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C550115-0AB1-488C-A267-7C6C6490C3E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FC9C20F2-B333-44D2-B323-3A3724FA3AA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C37CF41-EE52-4918-94BF-15DF4C45779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38FBD24-696E-4952-B22B-25D8A049369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8F667F55-89F3-4EFB-A98B-C5D83A0CB10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F253B04-609D-456F-8CEE-99B9D4EC60C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79FC85DE-0E73-4A96-ABE4-648D36BBBAA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B039A6B-B5FC-4FD2-AE78-1D218DD08DB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F2DF1CB7-0899-4E5D-B3C9-2D839B08820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6B844C61-62D5-40D1-A4F5-95747DFA64B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40DA8AE-779A-407E-A0B7-EFB2FF5DA56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1A20BF55-44E7-46E3-8B7E-17E4584B3A1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C4BA7ED6-4C01-4E1E-97D8-2791F3F33E2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AF4C4793-8E32-471A-AC77-94969E9A1A2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2F81D20E-F9C9-4354-A546-EC45D7AF0BC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B899E970-0277-409C-818E-0030F9C0240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4EBA0AD-7107-498D-A3BC-0FA62AD646B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4C765BBE-1E5F-466F-B390-FFBD85B547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286DB30-7689-4C6C-BA2B-5CB9ACD8E91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B553108C-56D8-4911-AC5D-77A7081BE5D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B5001B2D-2E56-4546-9B75-A4CB65AD4A1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BBBE047-60EB-48BB-B183-3E8B8EF076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E54E2ED3-AACB-4A46-8746-F219C0DDC44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65E312A-A737-4F36-A820-06883239A87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89C7F8A-18D7-4612-A2D9-4114803802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8FD1BDE3-0029-4F2A-B9C4-0278A794FB4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EEE31A8-F455-40FA-B675-8244242CE9F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1BF7A8E-B516-4DFB-B94F-0E31E5B64C8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EE9BAAD7-A080-4C85-98B6-EC758A5D0BA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016449AD-66CE-4EDD-943A-88F206746B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16FD218-D312-4D74-9168-D8741F6DDC55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899BFC2-6BF6-4695-8C8A-A2F2B987B58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BF2CC24-6B29-4E19-8BF8-26294BE078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4B387E3A-7F8D-46B8-9533-57EDE302AD8B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8AB6C1FD-C967-4590-988C-C6B6131DA28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4B6BCBB5-02A3-4230-9665-DC603C7B77D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F866A19-02FE-41B8-854D-BE3639F7DF3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2CB42A0B-59A5-44FC-A381-93FAC1AE8EE1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4220E11-509C-491F-9AC9-34078697D258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7AB474E-2FFC-4381-8C1D-2F704D0F919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77039DE-9A94-42DE-B700-7E929CF7E67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35373C4-5842-403F-BAFC-F2B59A1B52F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FD869788-29CE-4B7A-B636-81EB8F452B1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74F66AA2-6A59-412A-B847-84B8E2CC6F8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184338D5-A9A0-4086-AC34-FFD52394794B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FFB5A66-56A3-47E6-B97E-6616C6BC1DFA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0AD93390-252F-472D-84D5-C9116D7950C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D0C49EA8-93C8-43EF-A727-C75193ED0EA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F77F3A61-A6EB-4AEE-A2A9-E060F40AD12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A0AF95CA-D936-4368-BFB6-B730C2ABF57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F56B0119-E64D-4F1C-81AA-C6C0F51EBB1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84CC705-2A92-44A7-BB33-7EF9422AA69F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6EA2D53-07A6-4EEB-92FB-88CB761B33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ADD9471B-CB03-480B-A33B-88EAB938CE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B7195AA-F88D-4CBA-B8FF-68F05F8C7E9C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291B197-CEB8-4FBB-8FDB-69663F35AAF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C115E36-166F-49E6-BC19-86F265B76B7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367375A-0AC8-46FA-9C17-A9F9D633663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D36A62E-6D71-4FC5-B95D-95CC26965597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D1A5FEA5-603D-499F-AE14-46FA8DA528F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0E766DC-DA9D-4AF7-92E0-DD38E11C7B6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20998A62-74F9-4AE5-8645-7A726E1FFA8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A372CE9E-0D77-4924-9FDB-04CFF83269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E81E876F-77F0-4DF7-8BD1-745FB887A08B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3E6119FE-72C1-4ECF-B729-A07A6173D4A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50294084-DE21-4B93-9ADF-761CC9743AD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AB187C07-D0A7-4207-9923-E2E1CF12AC0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B8625830-6559-439C-AC2E-3E597A1ECB8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589BEA11-4ECF-4C96-B398-01A657433CC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71C06D5F-ED23-4525-89F3-B282F708138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2631E553-B17C-476E-A64D-AD1DB7B0603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C693CD08-F502-4D57-97A1-0B54C873957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AD5C3009-F774-4B7E-84F4-B5EE1C1195B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9B88D625-ED41-4812-A620-5B31170F8A9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0797D2D4-316B-41E2-B3D4-7D133312A71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22D4804C-5514-4081-B534-0225F6E401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3928363E-E2D7-4933-BE93-02F07B71103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4B141B4-CA0F-447E-9046-C5E313970F4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A1CC8677-E725-4E28-AA94-FD9176F017B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7BFCB489-A899-42A0-B24A-B0EC1E11A5F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A8A852F-1815-455F-842D-533D49DBEF3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BE2BB31-2418-4C92-890B-A688AFE8E89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4076736-2782-4CB0-BA9F-D2C81C93A2A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377BB51-2AD9-48C5-9177-77E12D24A3D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898BB141-00EE-453F-B465-7A11541864B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0D87E4A-3F3E-4BB4-BBD9-AAF4C35C313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40362612-2901-4729-8878-7FE3E601A71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638E66BE-4C04-485A-898B-A2201AA9E6F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F186ABC-C247-4AD8-B8FF-FF511B59F36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7298652-646A-4E6A-B9D0-8B47F3BE5CF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D0CF2DC-FB19-4BD1-82CD-6F655FD2528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330549C-24A5-48B4-9CAB-99CF2F17DFF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9C7B142-BBE4-4142-A027-65F5A22528CE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7D74863-3A00-4CC8-8E2F-FE455DBE8C7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889737DA-9D7B-4392-8E05-8A869711B8C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77317D0A-A3C7-4DC3-84DE-5748CBCDD32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EEDB3DF2-6890-4C2D-A5F4-15591495D742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935C14F8-9AB1-4722-926B-64B6A284824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6144C0EB-DB10-475D-9CB4-5F20405D7EAA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B2A000BD-B27D-4FA7-B127-47EBA01FC22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4400447-8DBA-4D4F-8064-63954505356B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B9816144-B954-4B48-8546-69639121DBD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DC5F435-5D8B-4A07-9BFF-44AB43237E3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933CAFC-BE78-4B62-B1AA-F41D960B316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80C38FAE-1F48-4B56-A941-42B1CDE99CB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4CA35DC-DB6C-4B6B-B56F-FC9F2658F50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8652159E-A0B7-479F-93F7-305125D5659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D8467C1-6AC8-49CE-A742-A9ABA20EA11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93ACFAC-11EF-4FC3-ABA3-C25498B63B1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0C87E1F1-6842-48A7-8AA6-4588550595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6EC06E56-41AB-47C6-BE11-DF7CFF3DC9C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0BDAC330-F26B-4776-98A6-17172A78103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086CF91B-B1DD-4A6B-AA5E-1FE84AF91E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F63D4FF2-D921-4CBD-B7FA-A55D5D67BA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AD25D8C-7067-4C9C-9C29-A364E04FABE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A940A905-4098-49B4-9CDE-3935A66A4437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2AFC90F5-6E34-4959-814D-298BB0B5F5EA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F5D0F47D-430E-459C-B9D8-FE34B50943F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1BB3FC57-6AE4-415D-BB88-92BD4334C650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B1D7294D-F56A-48AA-9536-421D830F3F2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8FE76372-04A8-4477-B0CE-BA7265738401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5DF4B2B0-4B25-4B3E-900D-0CDF486E7C9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30F7AFB-C6C6-493B-BAE4-07870121F30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783E1BB-E65D-40F1-B242-F7EAAC53D8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617E61E-F903-4106-A798-52D235E752D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F836F437-6090-4946-8306-C835D68D4BA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26268CD-0B0F-4A2A-8D47-3F815917E18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4627E59-A2DF-4D13-AB65-B46FB122642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6CFA372-A2C1-4EA0-A23E-3127D829891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3C6ECCC5-4846-4633-B0CC-662C3D879E8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2DCAF989-9478-4000-82F0-27EB99A6B8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E46C573F-B0C6-4BC8-A31C-0C7D7E4E270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D6495DB-2E52-472F-81F5-F1B253730E6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07AAFBB4-0427-4963-8F5E-17378D98B70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9F1B574-3F80-407A-92BB-CAF4F0C48B1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1825889-E0F7-446B-A4DC-7AC3F90BA37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08CBAAA-6730-458C-95F9-09A9368B139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7C54C48B-63B5-4A85-A974-9004E8E581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1B5C0C9-B971-4E6B-8FA6-AB25BE3973D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E3F671DF-A2BE-4C93-A91E-1D3F6CB712F0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9AED9CF-F725-451A-BEB2-D069606D9456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F9FBDE7-E2C5-4BB5-9FEE-132D2BF833A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0BC84166-57D9-48E8-A3F1-EF2E48E568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A87B90D-B574-47B4-B327-F6F7123DF0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3A0802D-3ADF-4137-9778-5137471FC49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103A44FB-5C79-449C-8C16-A2F6104AFC6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D6C09F4-ACBE-4F67-A340-CED081A744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9E0F6F72-B144-43D3-90A3-0B6CD67646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65E30EF5-F767-46F6-BBDB-C1E7C424D9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D3A7DD74-DBAE-4A49-BEE7-14007DD2639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286CB1C3-CA96-4FEE-A917-2D0899711D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7A3A662-02F9-480B-8CD5-C2AA4178BD4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033146EA-BE3A-4084-B5B9-A53383F5F7F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600376A-AD4A-427A-92FF-9CE941DED6C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499FAAA-AEF9-4106-BE70-140578E9F35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FC545F95-D738-4ACA-B5A5-9FD697A7CE2E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EE0008E2-D922-4F6D-8957-070B3AF1438C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9085493-DE9F-426B-812B-54E01A6D425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D7B5ABFE-454D-41CA-9984-1C70DAF4673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1D9F0C9-866D-4EF7-A54C-4D55F8D092C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3196C77D-C8E4-4B6D-8AF2-C9FA3C572B72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351CF8D3-55FE-42F2-9245-EC78113C8BC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93FB4C4-96B7-4319-959F-6B64CD718FDB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50319DF-2E9A-4226-BE9B-CCF80AC20B6A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40C15B1-C152-4455-899F-FA3AF8B9D478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DC036693-8FDC-4D08-B844-3CCB24EA1F4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CC8598F5-BA95-4DDB-80FF-51166DF6D02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E851CAB-9E31-47C7-9EDF-FD5C591D641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D0E189F0-541E-4B98-93E8-FD035CA3CE8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CE1443FE-2EE9-45C8-AE3A-3F87AD03AA3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3425C129-1AFF-4A38-A57B-6B4AF21FDAD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96AE34CC-070B-4DD9-B913-8A142541C0B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AD64A0E-214E-4DCD-8E61-7F3657628B5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A72C0783-1969-4C39-ACF5-DC556B7BFBC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E2D59761-1AD9-400A-BDB8-B918074607B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AC7ABEA7-F807-4C0B-82F7-280D38EAEA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1927EE05-85FA-469B-A7B7-369B1025503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16365E90-48CF-4A24-BC8E-81C9EFAE0B1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3600CF8D-A1A2-47BB-B520-4006D6B3503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B02401B-F4BA-424B-AC7F-B55E293282B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AB245F54-4EE8-404F-B0EE-8D6EE35B552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D1A01AFC-A971-4239-8A13-B15858B4B67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01E8FF3C-2E60-4282-8DD8-F0AF7673791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E6A4AAE-A8F0-4F43-9F76-66991F49CDF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F846F6F-A9F0-40DB-859A-0175AAB85D8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DA14688-157E-4E19-9A15-784CE9DCA06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132BC74-0920-4757-A998-595A5F41BC6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9ECD3AA-8EE8-44F6-B405-02F638FD10F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8A4C565-4118-49DE-8AD5-D7B5E446FAF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4BB79D23-E51C-477D-A043-AF93B24C893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D5F15F2-3CB9-4D05-90F0-63205A6428A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142CA64C-ABD7-4EE4-AE5C-EEEC4083186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1E74B25-BFC8-442B-AC5C-CB6F6FFF61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6B7CE5B-4D18-459F-9F5D-2D05E9CB41A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D65C275F-5927-4733-B3FB-F42132064ED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F945476C-BCE5-4ACD-AAA7-F464D3BE3C1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1C051B7-3E8F-4C60-AEAE-CDA97261379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87E33E8D-B2A0-4652-8AEB-C23F0A1688C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34181C49-7A25-4272-A26E-8307A861C50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7B5E0B2E-6D16-43E6-BBE3-4803229BF21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5C76E992-049A-41C6-A129-029BE028235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F011EDE8-69D9-4261-86D6-1C18C4FC900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BFF3E249-0422-4C2B-AF91-68DB11E10B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ECCC84EC-5F58-41DB-9FBD-D935D88EAF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FA0603C-9201-4C9E-B44C-11879AEEC99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F8F4E8D7-636C-4942-9494-384B23609CD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C9DCC7F4-24CF-4BE3-8652-1EE387AFA76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A23DF024-2C2D-4475-998B-D6ABBF92E40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0C5F582-7890-41DB-B6B1-57FA8D96129E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AE4CD9B0-C624-4C66-ACA1-7620B229C7F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12A2DAB0-A6E7-471B-985F-D3B9A720C36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B4335338-E57C-4E60-A99F-C201A7E12E7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48C14FB4-48C6-4BCE-8CE5-16F98956028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66DB9A7-F1E8-4443-9B7D-494341102E9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91E786E-2EEB-45E9-B2B2-5BA8D2643BC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6591FCF-AF8A-417C-B409-41F2BDF244B0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DFB7ECC-EB0A-4DD9-8502-3C7ACDD50432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CA486EC7-6C7D-4D69-9736-3248FE0D7CD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C77614ED-A39C-4924-8208-840ED80E293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19D20F2-7A89-493D-8A65-DD606A957F4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668A742-7979-4F7C-B1F9-F576C308717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F792F5CA-12B5-4DB0-9AC3-3BB4E13C46D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2E860CDD-0803-426B-8610-B0FB904F5C8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32861B6A-B770-4926-B98F-6DCDBDBFA3E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B80BFADC-EA3A-4D05-A306-FD54633A2F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2B2D0DF9-FE7A-47A6-86CD-167B97EF1D8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6A5338B-E5A3-453E-B9DF-8D58242E395E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BF4EE694-85B7-4569-A9F5-7F545CAB9E1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B4DF926C-F4FA-4B9F-9A91-DF18F053FF0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5FFE38B-C5CF-4ABF-9827-1F390527EB4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1811CD07-5922-4D03-95E9-DCA3787B31E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75716BF8-F2D2-462B-9303-2A88DA9AC30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7B21C681-DDD6-492B-A874-E88AB0D014D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40385C8F-5594-4833-8934-AF086F035F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73C9B050-7369-4EAF-A1DD-A10546A1E2A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AD0933D-85C5-40FC-9A4A-A104CAB2A5E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4E142F64-A8CB-4B1B-AC9E-3FEEFEFBDD6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EC98182A-9DCC-4021-8620-906BD2507B2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0A30CFD3-128F-4341-839D-90F77C924EC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DAD95531-AE58-4C5C-9D8C-99544A07484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5D121097-EA68-4EF2-BF38-29137B083BF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3969476-5A29-467E-82A2-DB40C582F12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00DD40A-A747-49DC-8671-9B64640D3C7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8282A12-2733-410E-AB56-51E246624AA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9B01C4B2-1179-42FA-BE33-CFE54DB67C7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202559D-9A2E-4AC0-9F22-5E040F15656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3475CEA-2397-4E16-B50B-BBE81F77235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2B5683E5-E624-46A0-B50A-078D562852C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2148DA25-07A0-462D-9F8E-980F75EE962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D2D6EE9F-DB52-4D5A-A3FB-EA9BBF26AD1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907B975B-C3D3-4A78-8FFA-E1F32463234D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4BCD0DA-1068-46F3-A7D6-7294807755E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75005D41-5F61-49DF-B4F9-A0A5D865154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9674A51-D0BE-4123-88B9-ABDD62406A0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857D72CA-270F-4C1F-B808-9B52E0CA13F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42FC581-69CB-4F4D-A135-0839921D41F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A087B56-A243-457A-8C94-AE51514007A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EC020238-EE17-4D09-B0C9-5624D2D5DCC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D04CC97-D1AC-4110-A304-D343256ACC4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858A4AD2-A009-430E-B9A9-96BF35DFBE2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6546F93-A55B-4432-B7ED-95FAE42E4A0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B1283CA-09EA-4219-816A-167F3AE3E08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0519A57E-2D4F-4B97-807A-E626EAA071B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5C06F1C4-F99A-4404-828C-3A857A9540C7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D88A6D1C-ECDE-4E8C-AB66-3428BAD3B69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BD393CC7-4491-4AB9-812C-CA729B8528B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74ABC75-26B2-4778-AB4B-76E85A5E15A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ED7A16A-B127-4702-BC4A-8D7648AE2CB4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FC07318-7143-4585-8706-D5ABAA972AE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CBD9069-7884-49B0-B93F-B92794A3995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385FB0F-7264-4BBF-95B7-98FCBD9188E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2AFEBDF-C905-44B4-ABE3-89279BB80067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2E9D49E-D651-411B-AE16-7F33359A660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6571BC4D-9DBC-4BCA-A196-839905B652E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3FB7E5F7-E8B9-490A-9582-7902B86EC0D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D2ABE74-8D41-4365-B547-7CCC476FB9D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EBAAE13F-C3EA-4EC5-B61B-BAC74EDE8CE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1A844EB-4BB5-47FC-BB51-5D0BAA7A768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293C4C63-195F-4066-93B7-67AD68DFF1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B442BC4F-D513-4822-8930-CDBC9405780F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D4A787BD-FE1A-4CEA-850A-82038325A8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08933149-9AF6-43F1-8313-F459AA65204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78427C8-B11C-4460-9FBE-6A84CA4632D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32B2263C-8752-4C9C-806F-9FDCA583A08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211CD181-7FA4-44F0-A804-2CD9DC0459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465E240F-9B63-496D-965C-3752363623A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0D55D4A-0538-45A2-B57B-CE604834BF10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BC9EA4C2-F181-478A-AF11-554FFC8C6A2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2C3EC48C-D019-4D80-B36E-58AC499240E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6C8F52B-94C8-481C-A709-3C79704010F3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69AFDEF-732B-41AB-BD40-3C8BCAD552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B23F6F4-26B0-486E-8CF8-1B4F7C69C06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320F54E-E161-40BA-8BEE-FAC15A1E047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80187CD4-DF77-46C7-BEEE-CCB525A506C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AFE5092-D05D-4C7B-BE50-C6F452D419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6D3D73B-5776-46AB-9639-6C86016DEFEC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B818E0A-72C0-4901-AC1F-D8CA6C9069F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63CC7A2-3600-4981-A78D-3F99E560001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1AA6E173-C0C6-4348-80C3-EC4D57A9DC3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1BDB32E-0334-465D-A7C1-B8C06383C05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05685126-3528-467A-B908-A4F8DA5DB18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BE1E4435-64E3-4124-AD00-9DDABF6992A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1C40D52-3A29-4ADD-9595-39C5D161D36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A5D014B-E8AD-4F37-B69A-4F0CE115437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B6D87DCC-4F97-4388-8418-9468A315B11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CAFBC9C-9FAC-4697-834F-5AEBD0E4964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7250A97-79FC-4010-9C69-018D0F5A73B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F4E22182-DF46-44CE-A2BC-5980DF8D644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36E0CA3E-F526-4B29-83FB-86D7E66CFB1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6A4D5D7B-E2ED-4B1E-90B4-F2E5C32F4A9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E310206C-E694-412B-9B6D-86391317694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53CEFA9-AB2C-4BB2-980E-8CEC0A290DB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E89C5933-F7B6-467B-9BEA-1ABBE5CC63D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F0CECE96-8A04-40E5-8FF6-5E420C91102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3C1AE5B-0D28-4085-AAD7-F429C417FD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6DD79E1-4CA7-48EA-97E6-5BD883A1273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68894087-685D-4402-9016-B891CDE4B3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0213BB6-832A-405B-93AE-9BEF63F74D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F0F3463D-B597-4306-A124-2954793F25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1644728E-DFE2-4B8A-9422-8E78364DE5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DAEB43A9-F2EB-48C3-87F4-AFA42481FB9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DF3A43D0-8823-4F55-BC7A-9BB2BFDBB5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FF075CF1-2B6D-45A0-B03F-7E65BB94A4A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3756490-7AFF-413B-8EFD-01F63998938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7F41074-316C-4F77-9B72-86AA338B7A5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60E40105-D212-4321-859F-EB0E8704DD1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22D1A91D-8D7E-4968-A6DC-2383AA46711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EE6639B8-BDCA-4710-A0C8-0C33D373670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56FD4037-5AE5-4986-B3AF-CDB48764E79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8924788A-8E6F-4670-BA8D-F33DC0653657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AAC3DBB-3114-45FF-BD64-E24A41FCBB2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1F3FFD4-E823-4FEC-8292-852042E4225D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EB516BD-4F3E-4804-AE05-BACB8A8EF731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BD1DE1A-5854-4F8D-B28D-82C8727408B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A20A32D0-C588-44A2-A0F7-77DE39F01C3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555F2C05-4CA4-4F40-B56C-E022E389A6E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1EC4FD1F-6B1F-474D-BB3D-867E062146D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3DFB3914-0E1D-4E39-81D3-0629AB2ED02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8F448D65-9477-4A50-90BC-DBF0DB9E455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632BC64-E28D-4DE9-B4F0-A7ABB8B25D6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BA520737-5DEC-4F18-ABD9-C097205AA81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922FD67-37C4-4230-8CA7-F0DD3CD04AE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987828C0-AD82-47A8-81BA-73F5976EED6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84469356-359F-425B-A29B-E8A65BAF355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59B7C97-8DA8-474F-AC0E-6E3491F03D2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4E457A92-B989-4474-9AA9-1F114E683A1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ABE96A06-2620-440C-84C1-9B52A3E261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98F5F014-4DD3-4C32-8369-E52FE5687A2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E245903D-4A1D-4C94-BA3E-DFEE44439ED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D52C454-3146-4CCE-A450-B4A1070B3B4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B3F9B71-CB0F-4942-8DA0-965EDBE732F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A7662D95-BD48-49D5-8CB5-9338F126D4B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3E34972-9D33-4F15-ABEF-5CED4DE66DB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D6E406D-147D-455A-ABF0-18D4FC955E6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D897B37D-4A72-468D-9AF9-42E69A27C3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7CD0514A-76EB-4380-AD42-B44727958BB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60ABF3F-7B97-4BB1-9502-B2987B6C9C5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358E15BA-DCC7-42D1-B162-94FFB508F8B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43D8264-B19F-414A-A673-DF4F561517C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911AF5EA-1B1A-49F9-81AF-6D22BEA96F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B29E8CE1-6CF3-41C8-A512-C2AE255758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C2D3B97-8780-4BCC-8C8B-AFB2C4B35AD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246E4952-2C50-40E3-9B7A-8D20E8B4956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F337B215-D188-4548-AB97-54281EB106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E50FB26-8339-43E4-8F52-B39A872B936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9CB2233-511A-4C6E-8C07-8F3B8AD29D6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663FAEA-8C76-4E12-BA23-B89625D8A3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190F42D8-789F-489E-87A7-593311980FC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6615025F-84C4-4DEF-9F58-05047B5F106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CCF5F370-1B5C-497E-8002-B027FCA0E8F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C444184-B33D-4BD1-9FBB-5B1E43C3DD8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28B7DAD-D928-4ADB-B7DD-A29605F2F61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74946CB8-1E14-480E-A751-35B504988B4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F47149D1-2E9A-407A-9699-11114BEBB04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4379781-C42F-411B-831A-03C9BEEFBCE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64F3DC0-13FB-4BFE-8F56-AD147462328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B5FE9CE-513F-43DD-9791-29DD76726A6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778DAD2C-4A36-41E0-AD3D-1470FC05B1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F2EED18D-E39C-43C0-B78B-A95114C638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B84B404E-8ADC-45F3-84D9-3A96E75E7582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0FE28D7-79FE-4F0F-A6DB-105A6BC0419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FEB5B68-DC03-4BAE-BCD5-C4914F47DEE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CE7E05CB-4D66-403A-8B92-099E4BCF9FB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9FE4DE0-0A2B-4F40-82F0-A151DA7195D0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CD40B0E-C90C-45C7-A174-3F7A617A810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1A1F7E4F-D7DF-4AAE-BDBF-15BAA18BC45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7E5783F-7127-47BE-BBE2-9E5E47BD90C3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E48CA060-1DE3-4948-BD0E-6DAEFA4DFA2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6F68492-0D99-477C-B18A-2EB98AC686D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C9F33D2-CC7E-4C53-B44F-269DE7296EB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F6AADC6-01CB-43BD-A8B6-1CEA78FBBC5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B9840C34-B576-4D15-AF89-529947E98CB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139BE102-3C0D-4F02-9AEB-1D236F7FC2E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E6FEB892-1E5C-47B8-A948-DB04EA07CBF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B688579-932D-413A-B193-7AF1088EC5A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6396233-26E9-49A8-93BE-67384466EEC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64E68E64-D896-4156-838B-8CA3F514E78F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6879EB5-A29F-48C4-A288-D008185DDC6A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5C8F2390-9285-438A-BB7B-6F484917588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318919A-3622-42CB-ADFC-99524E49EBC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D875B378-A6A4-47F7-893D-6EA73ED6E4E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05C5DE22-ACFB-44A0-AA3D-F3DE37E7D92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CD378798-B9A3-459A-AD91-10C5EC2A953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6817AE95-EA2B-48BB-9E38-E7AFA0642C9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A7EE20F-7CC3-4950-AA55-85F68902DE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2D5C17FF-E425-405B-820C-E570851138B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E478AE7C-FB1A-48DF-8B91-B79A717C389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289429A6-BEF4-4FE7-8CC2-18DE795D6FD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91D19A24-2F9C-4201-B6E3-C9E1937BAB0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0E9910D-076A-4A77-A246-B89F02753E9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F1489ABC-D7B9-4A74-BA2B-BAB02569FC5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A22697C-0052-4F42-B4C8-8041BD1D421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66FDE5F-9AEB-453A-A47F-BC7CF5E9186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12A9CC77-46D2-4ABC-B4EA-C22F7A0DF1E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5789D24-04C8-4BD4-AC73-9769C29C71A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54388233-7C38-4327-B631-B6FE35D4687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50D81942-7596-4B4D-A6FA-47EC1E10834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A3357C94-E724-4BCA-9BD0-0280273CD4F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C87767B3-203A-4349-9C70-19D2D0B3ECE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24904239-EC5B-4CA7-9B06-DAD644D2A29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CA6336CC-A9CF-4335-871E-4012428B6C7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0E2E6A83-987B-4859-8F31-F57420700606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D1A36C8-F252-4245-ABB6-B54392957EF1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E828C42-5C82-48F0-9DD3-3A3C6813FC9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E0A24F9-094F-4147-893F-A1D694D740E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E0A9A4CB-0C09-4028-B980-15B7DFB422B4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0AC2F0C-97C8-4EB0-9361-D5185934ECB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191841B-5BD9-4029-8D66-067C3880FCE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B7D9B1A7-2BD6-472E-827E-316F72B3449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00DE967-F0DE-456F-9770-85DF58ADAE6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9CDBFD6D-A3A8-4EB2-A4E2-89B7B98D39C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B8171FC-57D8-45C1-B490-C0F034B3EAE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4C08041-FDDF-4FA8-9DE3-9208FF38256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871C770-4AE8-4FCA-A8FB-9BBE9C1437D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7B8690FB-20F7-43FE-A66A-6DE77D5459DE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1335EE3-2D50-48E2-AF07-0E0DDB37536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ABF1F6D3-8A0F-4BB2-832B-F5B7980AA58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525FC9FD-4525-46D6-A12F-B687CC0B7DE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BB8430A5-6C39-47FA-8BC3-9C77B5300D40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EC962BD2-5795-44CC-98E0-5578801763F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49411CF9-290C-462B-B751-34E2FE89A076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9785543-2E3B-4882-9EF7-1718F59B1F4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46BE37F5-9339-4A4C-9357-BE46A206AD2F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4E78684-17ED-4A5C-B7CE-51AF5E8C187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91AE6CE8-B753-4493-8FC9-E99B9D4BA1E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ADAF4B94-DE28-4328-AEAA-8EBED94E406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00E949BB-268F-4771-9322-4E9322B3752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A6F17AB7-5BF4-46D9-8F12-2CE558EA645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174AEC48-A441-42E3-A2E5-34E88F1447E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9F32D4B-9AC9-40A2-BE31-DE5C162523C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B9EF81B7-5775-4051-B046-F1CBF75064A6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81F5C4F2-C798-4EB0-94C6-8823939375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4ABF133B-40BC-46FC-860F-BB2340575F2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9D0EAC5-D835-459C-9BAA-BFCC3388A46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19CD5112-639D-4E2A-91ED-CA742864A2F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DE8A7BD6-3E84-4B47-ACC6-44E9AA36D4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3A243FB-0CD4-4B60-80A6-75FD0138D0A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A5843529-B3CC-4BAF-8F68-A03BC3502EB4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EA4F601D-58DC-439F-BE1B-747D9A17AB2F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5FCE022E-A171-470C-9EBD-2CDE562A042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0678EF0-DBA2-4113-AB81-679BE6EC9A2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975D8ED-B469-4814-B8D7-EE4342308BE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7E049419-9C45-4E9C-BBFB-B2B3B340558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3213FE2-70CB-4DA5-B283-F40FDED674C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8D52EC96-9940-454C-9913-83485A19C7B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C36266DD-AEED-4558-8204-E240CF5F50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2DD611E-1BCC-4AA1-895F-4F0F5219ED78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1DE91DB6-94F4-4C10-81D5-023F6EDF1B9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F4A7E7A4-DD1A-43BC-8D68-DCD162AA18A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57DEE6FF-6D0A-49AF-891B-36860419B79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C3B5554C-4ECC-4B46-AC9D-8D25B6D68BD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ECA6FBE0-A2E4-405C-BE8A-250D3039F2D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9D69015-BAE6-4465-A619-E4DA10CE6DD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641EAA9B-270F-47DB-B20E-F407F30266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55E1DA0B-D03C-4032-88EE-23A1514CBD5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3686DE34-963A-4774-82A1-500939CED7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EC274063-56DE-42DD-9EFE-E99D1CA07582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AB92C84C-821E-4EFB-9B7A-7893328ACC1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B33CC27-C419-41D8-83E9-08C6C8D8314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2CAAB09E-DDCA-46FE-90B2-E5216AA25A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CF7E3534-FE7E-4265-88C7-41DF6BEB800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9F2DF12-2043-4B46-AA54-0C373F19BFE5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D9BCF7EA-FF19-4AE3-AEE8-4A9CA8F0FF1C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58EF3F0-F33D-462D-8F6A-2F7BB5BC2F67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FEA758F5-EA3E-445D-8A80-36B8E6C997C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98B6E766-129B-4188-9530-266A0295A5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A0260CCE-0968-4BEC-859A-C051726CBF1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C19D6A5-B4FC-4F35-843D-4042CED672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3EF827DE-7A29-4734-A61C-C09C80E4CD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752547FC-8BAA-488A-A4F2-B97737FD81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511F1EFA-6CCE-4543-8DA7-D1C5000B35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70E78E4-4F74-4876-A756-3A990F94E21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95153CC-60E9-4523-B514-C317AFF5FDD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4D29E8C-B691-43EA-AF67-41D5B78860D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11D67A40-F5E2-411C-84D5-394D3DAF04A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F75B88DF-9530-4E57-8072-32C351A01E2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BDB07850-9057-4937-AD92-D1F25BA578C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92B4940E-1152-4A2E-8A08-81C51C34A35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0D748C69-1F2E-4FD5-80DB-F60A73D9F62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253F8DE1-420B-4E21-A5CD-F506C4058445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6EB654F3-34C5-40AC-BDA5-E48ED4B4661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02F01CB1-4209-45E3-8B63-1E3755BA519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33A317F-564A-4A86-B43B-228A6AA4A9BC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486969CD-8BE9-429A-A206-C012C9EB4C4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0F5EC79C-C9B3-40EC-B9D2-6D285B3A7AF6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1DAE394-8300-4DA8-BFAC-EB91A0D83434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D76CE7C5-8CBA-4980-B818-F23123D8C92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52DDE37A-1162-4F52-84DE-851F68E41C3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6903CE17-070A-4B4F-93BD-8C036CF64D4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CE0E07B-9F89-4F95-B812-ED900D6746A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08D903C-EFEB-4569-B06E-B8E7A7EAA54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EAABE628-C460-452D-8837-FB1889CAFAE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B76BA488-4839-49BA-AF7D-9237D3EDEAF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6DF29F91-0966-474F-9C42-7D8C4BBD60B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61EFCA8-E71F-4743-9AEE-2E3BA4D9B7D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EB669AE-9657-4932-B527-491E5386263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3E0E858-A776-4044-AA52-36ABFC7960E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8D0749B-BE65-4BA1-8B1B-96477FE5CE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1EA82A5-C228-45D9-945B-9F797F2D186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F6FD680F-F7A2-4D41-926B-D6A4899D924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84CBAF3-92D9-4603-A60F-1531987048A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658E8276-5A80-499A-9355-E0320A98DAD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8C475DCA-4EE8-4A6B-A411-3FCE9EF0106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DDE125B-0FEC-4D98-8F2C-401E999BFCE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A94396AA-2457-4CC5-9A53-D7EEFB507E7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7B5B78A-B37A-4470-92DB-42F22963F6A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F87D1D4-DBCE-4D4B-802B-381167ABA9F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1C42200-6774-4947-A521-57802151580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AED7C816-224B-420B-A492-BE625596862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C2D5912-55FF-4EB5-AFC3-84E119FAC80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6D838D2-9B3E-45EB-8EF7-00069CBC6D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DA9E9A8-76A6-43B9-9580-841FA877069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2AB34603-4F11-48D4-ABDB-AC96621FE1B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2AFE1D2-0980-45C6-9D27-B10D42E2CFF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B39D993-EF79-42DF-8E49-8A73CB8F6C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6C974A19-0AB1-42FA-9C94-00BA61D9F3D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C239122-2A65-406E-A24F-044759ACF50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3441F99-AEA0-4279-8D70-427154D816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13D862E-3E64-4EA6-B87B-23BFB90B66E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A06A5BF5-A53B-47F2-9387-D3A89A8A86D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162CC117-8ADF-4B6D-8BEA-DA749F985EC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97A46FD0-06E5-488A-A37F-E8C9802B8B6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233C91FB-5F30-4512-99F8-ECDAB82788D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48329B9-72DF-45CE-BD6A-15A4A95BB1BD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E3FEA9DA-CF83-459A-9090-3279F9883C8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9A123E5-87EF-4B63-A3A3-C1677AC241A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F99D041-9E6D-4BDC-9D60-E532D74D753C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CF75651-8EB0-4251-820B-9BEF33AA4FA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4BE132E-8840-488B-AFF9-560B3CFDC0E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D67A3DE-4DDA-46EF-8437-82862AB6D59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D2BABDA6-34D3-40D4-8F44-84FE61016D4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EA95E05-9247-48E1-9E6C-4FED9E379F3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12831A6-6B09-4283-AD2F-06490C9FC12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8B1B651A-4A57-45D3-B7A1-0FA4B567E7B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0C0E620-2AF1-457F-AE86-C44C4A21F21C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0E44B496-6E1C-4F41-904E-204B6306971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D9585FF1-000E-4786-902F-DCA75901F63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FE07A35E-8933-4C5E-A312-B0E7F8138DD0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9FF4801-8418-4CD9-ACEB-590FD5E0AB8A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E193FF1-3CC9-47D3-B799-E30DD53C41B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B4A314F4-48EF-4948-B8CD-4BBE40788D1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8AF355D7-9589-42F9-9227-6A7DA104312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C09C9BD-7113-4C20-B662-8E1ACF690DD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A1A3A0E6-B0B9-4CEF-BCBE-7BE562342C5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3822AEB5-92EA-4E0D-A979-95419A02AE1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69EFBFF0-1AB3-427A-9D38-52B4857F49F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C052BAC4-AFE5-4261-9D3F-858805B44B8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07E4A22-C8B6-4285-B802-507B0625E4A9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4791068-3FDE-4175-9262-1DE83C4ACA01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AF72689F-F369-4E9B-8E20-AE002ACD757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5D53517-6F06-4807-932E-F664C4143A4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ECFBDA9-B4F3-41FD-88E9-CED9C06CB32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468EC4C-F313-4E8D-87E8-BF13D707A9A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0C06ABBE-F472-473A-B801-248E4F16366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0D2DB8D6-85E1-4122-BA0C-2B2212BF63E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49FCC00-B2E9-46DA-8235-62E4D8814F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DC67F8C-7D85-46A2-A4A7-768CE0727F82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71713A1-CC2E-4665-95A6-10FC69D3485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6F26894-C027-422D-904C-2FA051C3BFC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F5AF8239-A958-49DE-94CB-AC5007B12DB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6A8183C2-517A-4E36-AA60-5ECC1504728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CD9C6F5A-9CF3-42B2-A7FD-DC9C13EB601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AB87EE18-2B36-48DD-8E3D-E670F20FC0A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A1F0DA38-16B2-484B-ACB6-5C888F8ED74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1547E127-3577-4DEA-9D36-904F513B9A5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6A4C6035-25E6-4C74-AA74-3C91BFA0AD9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2093F9DB-FE5B-4DAF-BDAD-0F9E306A42B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B87BCDB-DB21-42A5-87C9-1155F57E649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DC1DBE27-E27E-42B4-93E2-E69829292C6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20FE762-AFD9-46FA-997F-E9CC6AA4EAB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D4E94FF-1C37-4585-88A3-733CA9CBDB4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8D5D1AA-3280-4FEA-A688-4AF320672B1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1A49C214-1524-4124-8BB9-714D9239CFDF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A269D3C5-9955-4393-ACD7-0DF6028DD89A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87F1AD30-D6BE-4CCA-875E-E35F1A84CD9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BF64C45-D30C-4932-9D4F-CF3F0EC928A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308B279-CFEE-45D6-9F81-F54C9BF54E0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9E13DCD-CD4A-42DF-A957-C9FCB15EA40E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C1075723-6941-47AD-AEF7-9EDB656CFCA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653DA05-EF3F-4E75-B087-5FFBC50E1A2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D2D4F4D-A01E-43E4-A19D-5EE223E58C6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58106E5-A2B7-442B-81F4-5FCA998EE45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958517A2-8299-4218-8186-D5106B18154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A259D582-6624-4F8E-BFEB-6E4B54601E1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F2FA3DB8-34FB-4D60-B2A8-D4D54E3A5B0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F5EC5E85-C7FD-4D64-8DE0-80200C86C566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14AB8E11-639F-4DA3-9593-AB26A6C6250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10F06DB7-D049-428C-AAB4-41CD4E77439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30CF501-DD14-4D0D-8511-2130BED4340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0E302A14-9A53-4240-9B80-33567836D56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AFDDEF9-A99E-42B8-87B6-4DB29DFD87C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D9C38124-B2E7-462D-8514-028161DB7BC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D6607226-1B47-4BF2-A3E0-10FE86168C9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CEE9816-9DFC-47A1-872F-96BBCA01708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F3E60B5-B1FA-42A8-87B8-8D44DD1BDB7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C4C08343-0A52-4E68-9DC4-E063F2181A1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56E182F-9994-49D8-865C-C510AD5E48B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E2407AF-7B24-4941-AB13-10825A1557F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D969118-19B0-443F-B835-4BDC243A856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30B449AE-2F9B-4516-91C6-982D69F4B0E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27A29398-294E-4053-8675-CD621ADA078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E99BDC0B-6215-4CF9-ABE6-B8A2482CFC8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EDD9AEB7-6A26-4EBE-8514-2578F638C3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61B19015-DC69-4D3B-90E1-71E938EFC2F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90AFFC5A-3D2A-4B72-B745-75DE47F53C3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37D1A44A-36D8-461E-92C2-BF66A31BEE1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FA27E608-1231-4381-A5DE-B5D2BF01B2D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DADB07A5-69E1-4B29-9765-CF82F84AD10B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E03AD38B-D4E9-4118-A142-8507FFBB45D4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69123152-C87D-4622-AA45-D32EF192ED3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4389B440-5E64-441A-9E73-61B014F4908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90D6293-162D-4076-B666-48F9110B972E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731381C6-35E7-422E-B296-F76C88CBCD9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6B5F4919-BABF-4DA1-917D-0F138E4B568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E2C3D91-9F79-4E74-B9F7-7BC5E29CA63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88D3DB18-CA8B-4F65-8987-B5B0C5BEEA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0FAA9B6E-FBB6-4E86-8B85-E3D9D7D3CD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1A16AF7-FB35-424C-BAAF-E7281A74E3F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A92AD08-675B-4528-83EB-8ED4BAE16E3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35CED49-247E-4D9B-B566-358C9A8E3CB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27A859C-2E6C-4BBE-92CB-672FCB4779C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AC13A3A-ABE0-4281-B50B-DB7C1364ABE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C88CDAFE-AB6A-421B-8ADC-AA15D68BBEE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8494416-DA55-4ACC-ABD6-822EE351C34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BD813399-7873-442E-94EE-32434ACCC1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3F5320E-EE9F-40F2-8D40-A2E72657672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3E5EFC6F-5A56-42E7-B072-4BA5D577CB7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CCC98B5-4CA4-4A6F-ABCE-FF2B6A9638A4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87BD97D-2C19-4705-8F54-37029783C83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73BF931-56C1-4220-9574-DED826E0AD6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49D7B60-E529-4291-BD9A-9B35C8B04A8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1144ED8-DCA7-4FA8-842D-7444E259279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4BEAE0A5-482E-45E6-833C-0FDD295DEC4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FCEE907-4EB9-4ABA-84AA-9F431F3A7602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1807F74-E220-413F-9DAB-13816659EBC9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B5193285-9F78-49E2-87F9-474A38A1B40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934A490B-E8BB-4988-8E94-86ED23BB4D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CF6D48E6-C508-4944-BCB7-1676B3AE481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9953631-B8AD-4118-8B8F-31371DBCFC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6E47306-3B8F-493C-AAFA-ABA452B5831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E29BFE0F-88C2-4B7B-B35A-6E0B4C2CC6A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BDDD0E4-E783-40CD-B7B4-5371E5E450D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CAFC91E-B057-40FE-87C5-7AB1E9D576B6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5BF70BD-F8CA-4FA0-8C74-E9F728BE8DC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79CB05F-B6AE-4127-B75F-7DE01C78E3F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1A3862A6-6422-4BC0-9011-6FAE21F986D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6E58DC4C-FB56-4943-B100-5D72F678EAE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76C1D976-9DF7-4710-88A0-2E5763DBC41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B980FCED-9642-4B38-92AE-3E0F48C1C0F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778ED36-D736-468F-9DC1-94E8E766A248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950F2FB6-6FEB-4FD8-B885-DC05E41EAE3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EB1B577-87FD-4876-A391-F7CFFBB6ECA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4BF4C017-4B94-4F02-B3E4-6620D9861B7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A3FA6FFE-D679-4F7E-9DE9-578219BCCC1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66653B09-8424-4008-9FA2-D334453A885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AF5BC70-1BE2-485D-965D-EEE1F5B44B56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8569B99-82A9-4C10-BCED-9A7F4F3B8AF3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CD11C7A-997D-4379-8D78-792BF021A55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170C2B85-7647-4585-97F4-49E8F533FA6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AA0EF38-B89D-4BD0-AB78-0E8089972C6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78E3E98F-0622-4923-B713-85905034516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EDB3284-1BF6-4B0E-B606-6DBBA0C3931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E685DD7D-7BF0-4383-BAD4-65CD8740D29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044A04FA-7ED8-4430-BB41-48595D983B1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06B6F4E6-1883-40BA-8C20-4EC7B4005A4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AA38342C-9BB7-405B-9203-70E1D6E98EC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8CF991A-0447-4A1A-A30E-D6744B8A777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239ED21-EF1E-4DB6-845F-757884F996A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409B9D92-8980-435F-AA2D-775724CC970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794109E-81B4-4D4A-B734-5A50286BAAC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3F462995-DF38-4941-8298-447CA26F84C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9CE92747-6E16-47B7-A158-33446EDE586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B7EB506C-AAA2-42C4-819A-35A556216C6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E71B2D98-F573-47EF-862E-9D3ACEDA8CC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BC6267D-6CD9-41AC-87D3-587F1C9AE10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1BB476EB-4D59-432F-87A3-B78D78C6EEC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7A048485-B498-4D50-A43E-E5E339F7C51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D8CB145-4EAA-4BB8-B823-29CECEAE8A3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E9B66BC-00FE-43D6-BDB3-8D481AD5AA3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6D8A6C76-6DA0-4FE6-A918-608C27CC6C2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F92A0BB4-792C-4C2A-A5AB-ECE370AE908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8153F610-7795-408D-804B-732EDFECDE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79E5E22E-D92A-4F45-8B8E-9E860FB7676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2B0BCE71-CD8A-4318-8525-EC54126117C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05C82C7A-B39E-479A-8132-56B129B9FF4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DB6DF1A-6D96-49F5-B014-B34A92A1488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DA6800DD-AFA6-46D9-AAE5-6E775F9C441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6490715C-04F8-45A5-927A-CF103EB6BB7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510824C1-CA14-4E28-929E-98721B9AEB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857D53FF-C076-492A-A3CA-8AE484BA889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A73B4313-8DF2-4F6E-9D19-72D539B54BD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016AB1D-F13A-4DBB-8D11-E4C69D245C6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2816545-80B7-4DB9-B023-119B699F35B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5DFAE796-587F-4E4E-A14D-A0AA4ED19C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1047CE4-4924-4698-84A9-8160C4A6B5E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7884F0B5-B723-4622-BABB-0251589655D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FE382A05-274D-464B-BCC7-DFFE211BE13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13E7C2C1-B5B3-4C5D-8143-57D000A2CF7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D02D1A7C-D515-4CB6-A9F2-792D0B71283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2B8A7B9-116E-4F6F-A771-43BC518B4FD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8C8ECA79-A47B-4D4D-B8BB-2F5CC484ED6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EF49A016-FE48-4873-BAB9-D79029F5D350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D886B74C-07DD-4319-A5A0-0120F82E49B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3F054D9-C90D-4A17-861C-6B96E88F0DB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40BC54A-A967-41E3-A8F2-ADE1A5A4B74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05BE180-1E96-4CB7-8641-50AA3230410D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1B1BBB0C-F6C0-4BD1-B635-210734DAA3C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B8DA3EB-59C0-49EC-A6CB-931DC441701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B270AB55-7F9F-418A-9529-A62CCAB76E7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FF705CB9-F3A0-44D3-93C0-27A5AB47BAC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7277F90-0F9C-40B5-936C-1A02F170ED0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C2CFE8D6-2AE0-4472-B12B-2B87E8B8AE7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D2FC4BE-D414-4D0A-B908-953983B1B55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1AAA960-A85A-44DA-9E29-D7BC085BCAA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B431A342-6C31-449D-940B-F1E4068F574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13FABA7-FAE5-4E10-9D42-CB71B7D944BF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23ABA11-28BA-46F5-A08D-E71D883CBF3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D93542E-8CA9-4AE0-A91C-51BC7C7FD4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EC4CFCB7-20D0-4803-92BB-30F308C91FA4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2817FB6-EE40-48D5-B4D9-F8FBE22D092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07410FCF-119F-41F8-A63E-096911074D9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4987344F-60BB-4725-A4ED-704020FD497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25843059-2F98-4389-AD96-B210A613AF7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844E81F4-8C3F-4249-B2D4-27ED6E35CC6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6B43E285-8528-4DDA-8036-D747ADDDC6C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90A06ABC-9833-4DCD-9AC8-37FCE2D4B1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DC63C76-715F-49E5-84E7-C18938D066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7B950F95-4C3B-44EC-BA05-B485F097D57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AC6FCDD3-BDF2-4568-A24D-F51D232E35F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3A262336-05E0-4300-BC13-2D132B744A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03BC37C-57DB-46D8-99ED-5E5D21725DD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B9B954BE-3E8A-4ABB-9F13-0B81B8BC4C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811C9A74-1FFE-4988-8B33-60B3355F339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0BA42AB4-BBA2-420E-86F1-0BDAABE3EE5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7D8B8158-1CE3-47FE-9674-676A7DB6FE3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0E495349-DDAA-458A-B4BD-5276E6183E3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FD1FD91B-91A6-44C9-8568-00C5CC23AD7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733B879F-2DD0-42ED-B692-54C1FC80C54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C7CC181-411E-4A04-8629-F05CCFF0905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6C4830E-20C1-4554-927B-D105EBD48A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171BFBD-A9C1-484A-8124-781EAE058B0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4C31081D-D2C7-4594-AEBB-78F7F52755F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EA8B7C38-C3A7-4E71-B8B7-E7826996549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454BB75-B3D4-4524-BFA0-D6045452FD7C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A920E5D3-F64D-4F1E-8B2A-AFB1CA552AB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ABAE66BA-D0BE-443D-894E-0B2CE42914D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FA61ABF-E22F-41D5-B8D6-E13D6D2B82D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2D750A97-642F-4E1F-BB4D-94A74125E983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0B0F0F41-56E3-4CA6-BC9F-B2D653D086BC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A9BA90B6-9983-4F65-9058-4C20C83B30F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CFD4B655-4766-4533-88A4-A8D0BAE6D3F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FE2F7E9-F27C-4C05-881B-AF839C712F6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E7E53F3-D6B5-4493-9AC1-73F01DA15F9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BE123828-E0DB-42F6-81A1-A4428913D6E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36B273B-7EF2-4D99-9F81-C0CDC00F411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7D611880-94A5-4846-9A81-42EF622D3FF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957849B1-931C-456D-B2FD-60B94BED70A0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929AAD5-88C6-4322-8649-F5167C31DC4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679686D-DFD2-4049-B647-F47C4803F96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D89DD80-001A-4DE8-AA69-1557990A46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890080D5-16C7-4FA5-944D-072050302324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F08226FC-4674-4CBA-8C1D-6F3A2DD45D8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239A8D47-AC24-4797-A33C-09977C0F678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6CF78529-B53D-42FC-B90D-CFBCBDE793C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D1BC8E3B-9E34-41CA-9D8E-C8A25A479DAC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20BC2DC-574C-4894-8F1A-3831B84810C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7C10AF3-1223-460B-B114-DEB2D1D1F56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2078A254-A5E8-49AC-9CAF-C6B0AB70AE0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CE1FA7FF-0ED0-45DD-9787-040B6EE9430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6A9F88F0-6980-4BDF-934B-94623853B7F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4BECDFF-75EE-46C7-8582-05A9611C089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9C8EEE4-D1BD-47E6-8EF0-2B2327D563B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B24BA5D-84C8-4A5E-B0D3-5ABA0462DED1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5A755684-82B6-4BC4-9B41-13AA2DE5C3F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74F617FB-7D8D-4D97-A8B1-D8BA9DA6A52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F997B76-B74C-4DFD-AFAF-3EDBDEC8443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C58826F3-E145-4A49-A4A4-6E668081410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9D1911C4-6E84-4AE0-BEB0-4986DCFA61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6C4376EE-892B-4EDA-A341-F48C0B9687AC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335935B-E08E-4094-9119-3B9510C0657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FA3E918-947F-4CA9-8B28-A0517EB17A5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E040A1B-BD3D-402A-90F0-CF1F7D96436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4DD072FD-4347-4EF1-9427-51BC788FDDF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48C8A263-63C5-457F-9525-371D6CEECA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E3F83797-C2E4-48A3-81E3-7E072C8D69B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CDF2A1E-6C6D-464C-8F04-2FEA4E7F955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E29F7EDA-2F6B-48E9-AC68-CFD0CB7DA6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3F7C44B-CD9C-4764-9B01-07D8AD9CA2C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C82CBB0-FB9F-42A3-AF54-32F0D6998DE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F62CC7E-1E17-497A-A057-D7F2DF663A31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698285D-7993-407B-B07A-B5DFD8F5331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6870C5D6-F4C0-4AA6-8BE0-ED17460CDD9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96DB8351-1BFE-4FD5-907D-4900748E312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3E4E817-ABFC-4213-92D6-2C185763331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D955FD69-C7DB-4F01-86FF-433BB186FBC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DD05987-3B03-4DA1-AE3A-CF42B17F6B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1AD08FF-CECB-4A8D-868D-5AB76357C9F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E74049A5-9D4F-49AA-BD32-43BFC05E181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D5599F30-63C5-4922-B070-3CC79D5FE2BD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CB023D2-5643-420D-9CF9-6C62975D01B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E3E45B5-DC05-4CF7-B59F-11E96C06C43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17959AA-CA2F-4FC7-826D-B0C9B210FC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1D3B8C0C-BAEA-4D03-8DD9-57ADC69FFF4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AEE2D71-5AB5-43D0-8BCC-418105D47AD7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25D31D75-12FC-4004-8172-02A58671CDE4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E8A2092E-0A7A-4FD5-8931-E4E7150C553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42124AED-F543-416D-A9F7-EC9E7169774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566A8E0F-F774-4291-8399-AB7C70DBB7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069123BA-442A-4DC9-AAB6-629EA9E5355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CDFF07FF-4C12-4AB8-87EE-503A109947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C11F1E6B-A310-4E0E-85FF-2160770133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F3FEDE68-B82E-4133-9D59-499824654B9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F2146D7-9594-432C-A714-5E7FBF9869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FE73DA5B-4A8D-4321-B10D-DC7FE73EB04E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8584FCC8-1A24-4ED6-85FA-2AB11C53D9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50CC7D5-F007-4A84-B539-90FCF057404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8176F6B-FBC2-4877-9655-A6BBC46DDA0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7C931A80-2A3B-4D87-9024-AC542CE5738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FE49B361-7587-4A8C-B512-7F423DFFCFB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8FC2603D-382C-4D0F-B7C6-8333F304C72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4AA98396-2DBA-49BA-8D42-210AE233EAF8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7D91B2BC-531C-4342-B8F8-E2BFB2C5545A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906AC46C-C959-46A9-9024-0A46EB3986A4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31539286-D58E-450A-8EC3-8B796EF8DCD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C1AC9CC4-B715-4257-8DE0-A6548E5B3AB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6F2B500-D66C-4364-9096-563862CFEC9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9C74130-7A2E-4FB3-A432-8486C524F8D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335200EC-C7C1-4C84-AE7E-B95F8912A25B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C38F31A-AC7B-476C-9443-8A09647E9110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89CA7C7-C218-4182-90B9-DB99A11A8F1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F4E9384-0DF0-4982-8FF4-12474614933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D4AFE804-9684-4A38-8FDE-471FBEB0F97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B3C4325A-F0C9-4620-95E4-BFA5F60475E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5C0FBA23-FF5D-4440-88DE-CBDA69D8D4A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BD24EB9E-E734-41A6-BCED-473E340157E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F36240A9-778D-4113-BEFC-47600A6AF94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540B59D6-D15A-40BB-9C6E-4EEEB56F783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9BA3F7C3-D22A-419D-AD73-960AB7F1405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AA0F9544-CE9F-40B2-B64A-273235720DB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06478976-A7AE-4B9B-9964-15E1128105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ACD26A0-96D6-4C9E-B53F-2142759A9D9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D4236C7-91D2-4B5F-A40B-317EC5D99BD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1795FBF-B503-40F2-898B-A85CC76B829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75AF56A-50DC-4132-A44C-23838D43AC2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4162853-D106-4035-8EC8-3BCF5381859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EAB9643-16A0-42AC-BA3F-37F47D92FA3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BB40A1D9-A51D-4499-97F1-6BF55BED649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AC81C37-3A94-4DB0-AE14-73942B14872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2816AFE-7A34-4763-A817-BA3D86208E8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99E1D60E-715F-40FB-BFD7-7131FE1E3B4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EEDB91E-F612-4D26-B09B-656F2CCD2BE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92EBAC8-3859-4C78-9052-FAF0509F7A0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642924FB-71CD-4E29-ACA8-F590728B13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078EC83C-4886-4F34-889F-6D6DC0F874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EB4516E-E9F5-40C2-B0C0-393F0BE49EC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7528547-BC24-4EC4-BA9F-D3D92CADAA4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B87C1714-9889-4771-9372-7205156ADD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563D13F-5E0F-4C94-999A-46AD681E257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3800ED35-3000-493D-A0B0-14F05B70BA8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AA980AC-AC5C-46FA-8895-0EC54DA03B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82C9ECC1-A827-4F6A-BC50-907AB117D53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93BAAA7-71F2-4102-B362-DCC329F1BA6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AFED7AC-13F4-4118-9743-151D4DA4711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6A7092A-AB0C-4E09-9E27-DF8C4C3A890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FA88E946-81AB-4E1A-82DE-399E070CC59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0B4690E0-CABF-4BA6-9D07-F7C31CA8C10B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2EAC5DA-D6E7-4D8A-9FBF-6379D333CC6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472C39B8-1758-4987-8237-91A53E800B5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740E79C-014D-4BE8-BF86-E354F8AD4FA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D679B8BE-FB18-49B6-B874-3123B9D655A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E7DB52F2-F925-45F2-A4AF-19668B4AC9D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B106681D-06D5-4AD5-BD7B-FDCBB8ECDD5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742735D-9D1A-42EF-B93C-F2F750FFCB2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02240DC-1354-477E-A870-BA7BEE757526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39EEC136-585B-4333-ACF0-FBEED6ACF62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BF7DC50-4A81-45D1-828C-5433095C62E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3248957F-30D8-4222-8AAD-2739DF53725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0BB47B7-F58D-4143-BAF0-24D7C8CAC76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6BAC9623-786D-4024-A918-5A881D1C918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373544A-F255-4E46-9DA7-F6599FF2FEA2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726E24D0-D606-473D-9CC4-084FD59B0A4E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573C6A7C-8B00-4541-BD17-0ECDCEB3900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C26DEA57-DFBD-4098-9EE8-033C0E6DFCB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7CECC089-DD6E-47B1-A858-E9623BC3B7A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686A5DE1-F5C2-42F6-841D-131E6876B9F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3704BD99-E8EE-4785-842A-CFEE59DF33B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699DB47-0B3B-434A-BEF9-7D563B13A6E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686C3C99-29BE-433B-8021-65FBEFDCFC3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AE4E8299-8969-4079-BB95-D01E0B5B2E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7CF6798-1DCB-4382-B0CE-4BC633E863D1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544AA40C-E80D-4353-827C-B4187EAA6A6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F3187814-657A-45DF-81CF-D378E64493F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1786219-13E0-4D1B-AF8C-E42070CC3E7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DA890B7-4E0C-4C9F-B65A-27CA0FADAF7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2B68E3F4-0A77-4D58-80F5-99C0111DA5E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E41D7A3-A28D-4354-BED8-D5B1792A505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832768B5-5A05-462D-BDEC-BF9279309BC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59037532-45D8-4555-AFE9-E5D6FB3A77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2B52AFA-A63B-4AE2-B85F-6975CF96977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918DA587-1EF9-47CD-8FD6-1D7AC00E794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01414FD-E92E-4B29-A6A7-946ABC06908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6FA3EF6-91D5-4B13-8760-D3FF1A87CCE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7FCFC639-D56E-4C87-85A2-28586FC895C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96F95193-452C-46FA-869E-17C084DBA4F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E9034CEA-09D6-4985-A02A-7A303ADA380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6DD3B72-1E41-41EE-8FBF-6AF044FB61F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FE3284D4-AB5F-48B3-B179-660F98E35AF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20443D4E-BA33-4F03-BB63-7B9C342ED1E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5200D97F-13F0-4EE6-90E2-CFE6F803A78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11D59A9-8CB1-485C-A03E-861681F8347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E6BAEACC-6CDF-43F3-8843-ED0A2C6C73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55C7826-6C00-4559-95DB-A1B9D2DF2EA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39D0E470-A90F-4951-8022-FA37F0A5376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796A02FF-157D-4CB6-B5FD-82FC39894E9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F645A50-9139-4690-B3A6-E9C0F4110EA1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30A86CA0-5F2D-420E-A14E-CEE35101A48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541AC800-F3A0-4820-87E3-CAB3C4D4193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4AB6682-480B-489E-BB98-BE1F020E5BF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0D1A356-9F0C-463A-8BAB-7210685FAFF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53A9AE2E-A7F2-4137-98AF-7F2E9D831BF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D671789-C207-4857-BEF7-EF530035CA5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D209F98A-59CE-408A-BF8D-2B85811FC14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0DBC254-C2B2-47A0-A904-564B1BC549A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FDEBE21-53FB-49C0-968F-8A1BFFA52A3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6B5E2230-8F76-4EE1-BECF-6B9C1CB2EE9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846C7BE-379B-4241-96EE-9B466431CC6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C404F2BC-1F1A-4F53-BB33-3E046F8F76E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E2670F89-7431-4A5A-8F68-B5915927F99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D52D282-1A2B-49D2-8006-27B58727B22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27CAEF8-F4FA-479D-90E6-5E77542A29A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7F2B637-3B92-4DBE-9F6F-CE5F87186CD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9F88A599-A471-49C1-AB9E-564D6FC209A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AFC0BF9C-82EC-4B42-8579-A026F16AB37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94578F7B-357C-49E3-BDD4-0455AC1E11F8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5C2118D4-EAC2-4770-9AB2-6893B887665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9A3C51A-2C0C-4768-B7AF-D1AC8078F5A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2E3E6865-7934-4DBE-8379-44580B2E6D9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46E179C7-D4CC-4E70-9944-485EC393FC4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29F07865-150B-498E-9A2B-D2F8313F5E9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867318D-5E73-46D4-999C-2726803E11C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ECF4F9A6-CC22-464F-9DB6-980A24CBF2C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E7E4A32-4B52-4EF4-84CA-013A062078F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19451846-CA5D-4FCD-AA18-FE43BC77DFC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3E08BCB8-449B-4EEA-A6A3-018D9375CCFC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CD9D587C-3CFF-45CA-88FD-8D9785AB6C5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E07900DD-C79C-4795-9DEF-E7A37A5354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C7AD10A-D053-4AD5-9CD2-F3E2FB6EC40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B2B826CD-8D68-4E5E-B5FD-DA3671CDC33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2AA86786-0A27-43CC-BA7D-9D73C06F3F7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A18202B3-245F-4E2D-8994-411AE8EFF9B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9F722BA5-85A7-4027-8351-FF04289F102C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9982E0D-3F2B-41AD-B7C6-B5CB55F5602E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1AF0318-0B30-4311-B1F1-78E4E7D3F48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1CCE7A49-3327-4D6C-8006-3DD918106483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BFEC26A0-ED69-4254-B89A-85E48E0D6F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A0A927D-A459-47DE-A3C8-B8D4C840D30D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ED2D8EDD-9EE4-4C62-B644-9F80ACD853A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F46FE64-37ED-4873-82A1-CBC60D8C830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1D04BFBE-F9EE-4F1E-8078-CC4722A1C6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8AC515B-5F78-426F-93D3-5EF32AC2E6C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1281B728-2448-46C9-8C91-4F98B812B40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A8F2BC1-B512-4450-923D-6FE6B0BEFC0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8B37D293-AE5E-4AA3-BB4E-6232AC3622D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91BC40A4-1769-44F7-B742-C1C2EB8759A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13A12A3-22F4-4DFE-9FB8-1B802313E81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E839BC7-5757-4EF5-AC28-76C5F379260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2BBC0B2-BD8C-4935-8BCB-E6391C5E511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46B24C28-6A2C-493A-AF5E-1F53799AD30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9F5EDFEE-487C-4C65-A359-54E7E202CFC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0FB1234A-7B4E-4B57-A5D0-90CF6119EFC6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8FC15B5-BB0A-4C30-9E24-80C34942B55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50889ABA-A18B-4B27-B1C1-BED3789B836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2C4A4B8-FD93-4FD2-AF53-D33B7BB592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7EC2F61-D517-48E4-9050-6D5EC566843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4C9D2BB2-E985-4518-8A1A-2F57D41455C4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006DE1C-B7C0-4848-8009-13B5E49806F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94F2790A-95AB-4847-B134-19426EDD7E2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C8CC4055-9F96-45F6-9F07-8311932F9F1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8F8724F3-8184-409E-9651-8AA37915BFE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99B29EC6-E9A4-4254-A20D-A1AD52E5674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FE8B778-4D94-49E7-ACB5-3276C9B1FF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26618D65-8752-4496-8F82-9F5645B410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9B7DA247-6D85-4483-906E-F8A1D9BB444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9CDA120D-EED4-4192-A9EA-266BF6FA9E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3070B06-C153-4A17-8A32-D54FC50F8A9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CF4269F-B2D7-495B-81FB-2440FC6DE9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72101391-8413-49D9-90EE-F22C0BCA013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5641B479-C74E-4ED5-9930-1F91DA4794F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9B0ED8C-8530-4A67-AAC4-170FF2C240C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E9C9F7D-AB2B-410B-B621-907837EFDB9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8D2A7D0-A3BA-4F46-BE1D-9BCFDF1B67CF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D37C9531-65DD-4A41-A687-2CAB43D43CD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23651B2-B119-421F-A1C2-07FDEFE02DF5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FFAAE93-3ABE-4DF7-90E5-60C287CC5D2B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4D6D03F7-A3B1-4ADA-812E-4778A3ABA459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F60D37F-1037-45AE-A2DF-26BFE9158F1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8F14388-CE40-4687-86DF-A8265E8DBA74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4F2C977C-C953-4701-BCC9-21DCB72DA718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D32BB2CC-2D9A-4548-844C-A84E869DAA0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97EF627-5FC3-462D-86D8-EA46A2264A7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3BE6DB90-BFBE-488D-89AA-66F132DDCA0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A2AC084-23B2-474F-A73F-D08C45E742D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836DC8E-3464-4B2F-8EF6-61C4C94E10D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0E5799F3-116B-42B4-B96F-B2334B05BB0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0D74BF3-18ED-4893-ADE1-F890A724F97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8BE6A8A6-471A-4234-A99E-2187BDEFDAC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790AA5BF-69F5-48C4-B5D0-060A4507D88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58C8262C-A309-493B-81ED-64DE3DAA46A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3922571-DFC0-4D26-A86D-23EDA1FE0F9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01BE617-CC1A-40D1-BCB5-FD1B38DE7A0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F445614B-8AAF-40F1-AD34-93D623D755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CBFA6DD-A018-494C-A788-A4C51D0EADD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EB340828-E875-4ED5-8797-F9387C5AEFF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203ACFB2-5E43-443C-B19C-06647F01B73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19490FB-4D3A-4DF1-80C0-3DE5BE21207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B889FD0E-B85A-4BFC-B7D8-802C16A26A4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728ABB2-668E-4982-A565-2FE98F1774F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3DCCFE7-CE1A-4517-A825-FB596C1800F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1E61208-F5C4-486A-9006-DB51FF79124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9AE9CE5-B070-4043-8C1B-9CB31FEEE9A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6E26A869-2582-4564-ABAF-018BC11840A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CF6724B-1A8B-4D21-9979-D0089A11235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309EF61-77D5-4B42-89B3-97D7BD7CFEE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6062670C-AFC8-4A48-9501-EE100F631E7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FC4AC37B-6BAA-4E98-9BBD-36697E1A2E4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6FA29CA2-2513-4811-AD9C-A6015FD0C7A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701E127D-B576-4308-AF36-80E5E9A1732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03D2C3A8-0DCC-4B9E-8A3A-E48121AA6C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FB8B6B30-DE04-4122-A6AE-E64168BA97F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063FBA3E-14E9-4C22-8A7D-4268D49454E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E7AA7338-2EF8-4980-B31B-BAD1D4C1DC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FBAB8280-5554-4E84-9C2E-478EA8A025B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B2482E6-AC0D-4C93-849A-5AFE5D23F05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8F9FB100-33E3-4136-B823-58604682BA8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E0A5DEE-F571-445A-861B-520EDD64DF6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2FE7F539-BF8B-47A7-B24F-55D1CD52AD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F072B186-A269-45BC-8C98-AD61A171C6D7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A5E1F2E-F2A2-46C0-9848-525CA42B6F3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240DF44-45D1-4113-9D39-D85797ED7EB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BF1AA7D-9CEA-4AB4-9E56-EE4920BCECFC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9FE660C9-5B4B-4E51-9170-5ACA5630F3B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1B4E55C-C4C0-4B1C-8508-84EE59F486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7CB07D2-BCE2-4EA7-89AF-ECFB1385616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3CB683F6-1B89-414F-B471-4239C73A6E30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3FA131E-0CA5-4056-9C9B-0794207912ED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A496B1E-3C68-42CC-B5AF-BEF8383357C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64BC50A6-6D3B-457E-A878-1B3715FADD6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F8EA7B7-3BC6-4FC4-AE3A-4F85A4A5CEB7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B17BF3BB-E3D7-4245-A7E8-C2934FFFA53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251E2B5D-D6E9-4611-AF4F-F92DAD2AC7D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8A5D592-445A-4E1A-8F03-83F7382B0E6F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3C4FAB6B-8ABC-41D3-8181-19C77D7B2596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BF1177D7-F076-47DD-99A1-1F72A2A2766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4757CA01-63C2-41D2-90FE-CD9842C3AE5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2886E0A7-803A-4345-81EB-CC8101E016E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36A444D1-DAE2-4834-93C0-A6CB39BD4BE5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C96C124-AE45-4174-B54A-D1DA7CB4547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662A5659-4386-46E2-B5B9-737A0A00351E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C0AF7C49-33EE-45E5-8EA5-486551A9DCF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BAABCFD0-E1B4-4950-8717-C8CF2F7B66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2D3C2C43-AF98-431F-8BD5-EDA266958A07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96700CF-29A6-44DD-BB5E-C2014C28F4CE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975D267D-18D2-43D7-9D60-0D17F6AA1F0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E455D9EE-BA3F-4B89-B692-82B26E9ED30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A1FCC11B-5A08-4BCC-B152-A74EFD27E62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57F4607-BBE6-4AB7-A612-981564922ED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FD0E855-392A-40A9-8024-A785854F9C9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F87F7D33-5086-4DE1-BA03-1AA0362900D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772BD9D-1669-4FAC-9F7B-48809AD171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88AF727E-E59F-40B9-83DE-A02337AC6CB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FD3A583A-9C8E-4E54-827D-E8A5FA8E59E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FE047F7-17E1-40E0-A5F4-C85CFC48CAB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4383B4DA-64C9-452B-96C2-84E9D186523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4E54A24-D751-4E74-BB0C-74FF14C3FF8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7262C12-C947-4099-A91C-070D2F93C55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25BCF548-8B3C-49FB-B6D6-9360D858EA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0DF740C-A76C-4444-87C1-05781A5BEF7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D46FA015-A536-4340-8417-0C69480AA0A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109D7E5-863B-42F0-A9CB-9DAE8D8C393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B64F11C7-4214-49A2-A42E-1E2A77764BF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53659B8B-510C-485C-B9A1-31466D1AABE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8A23CE42-3E84-42E9-8C5A-FD57E838EFA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FA2F9B1-E1AB-4BF8-893C-9781C7A5186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B3BB1FA-CFAC-4209-935A-B448138AF44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AE6BFA3-7463-47CC-BD77-FFD54EE74DE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3E59D6E-868E-40CA-90D2-5A5303F68AF5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56D4392E-1039-4549-A77B-8198062DAD39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22087C6-CAD7-421B-8472-03A9BD15D1C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B92F74DE-BC2E-46C5-ACE7-648A76F09FC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F4449C44-F687-423B-BE50-88DC29BD55AF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CAEEBBD6-7F1D-4D20-99EF-00B3BEE614D1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DE6BA534-8A62-4D2B-82F3-9E3BCC45650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9542FA5-D6B0-4272-94DD-9DE4DA1D60E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98A7646-FEBD-46A9-949B-C61F4B160DE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65839F2A-0DED-4ADD-AD63-AFCD38C2A80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CE1371D8-5F44-49F0-990F-EACCD26C585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2DC2422-AD41-451A-90DC-A0916BC09AD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09AC4790-AB31-488B-A0ED-4BE6F8097FC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4C7F9E1B-2135-4F9C-AA1E-035DCF5192D1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45E5A23C-F102-4ED2-A315-902BA414DD4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9228893-4C77-4F93-9A54-3146054137F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B3BECBC8-0A41-42AA-90C7-5F0E9964AD8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05784AC3-BD73-4F4D-8F3F-C352CAC0547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5C4B05C1-577F-4AF5-8B61-E718FBE1379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A5D42599-8FAC-41AD-BE94-C56DB6F2A3DC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D376AD85-D232-45B3-9925-1AA1429D689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2B700D3-5A45-459F-87A3-ABF0BE43180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81C44FB-840F-4097-9FC6-C95A16DF8E1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7E5D683-C9B3-48F8-97D5-0A310C072A0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D168EBE-F140-4098-9374-3F1951392D5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F5DA151-BA67-4920-907F-D77360E0BFF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FA0FC72-F06F-4E5D-8F6E-0F38070A0E6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77D592DC-7F15-4866-88B0-EF55E16BDEC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7004CE6F-1B14-4C9C-9F1C-AD0B95E5B1B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9DDF5EF4-AEFA-4820-B137-69407C1D8EB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308B907C-3254-46A9-B2A7-F5F0BD4A05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7EFCB35C-9F10-41F9-BCC1-9E8B17C7A8B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4E174B0C-E900-475D-BA6B-94AD6FF46A8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AFAE2F36-9BAE-47ED-8FC5-6285DC28859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41AC6CE6-A249-4FFB-834B-BBD122D4BB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9E4A76C9-92F6-4D40-A01D-27F3BB5E907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B23C7C2-6FA2-4E38-B17C-7DEFF6B2FE31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43AC2D5F-A005-4D08-B02D-6E1B59A896E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BA12B927-A895-4DD3-851F-F0DF71AB3ED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2D21C383-0EB3-4790-98F6-46CC64C28D8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DB67BCCA-C38A-4427-B250-2BA46C19F3A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B1B52A6-D57A-4027-BE3C-C1CA58F8074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3950B4F8-0609-4F9F-93A0-D9D372170E4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8CA43862-B579-4991-AA2E-B223A6380B5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2B453AC7-32DF-44D4-ABEB-8B29A59919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90F9C04D-4E46-4D36-814E-76951B73D7BC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07C92044-D990-4B62-9C82-321DA0F8196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5AF650B-473D-423A-907A-A960FBB2E7F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A71E21B-B015-46E6-9515-447687E944F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DAAA35F-8DB8-4CC6-8B01-4789AF2A4E8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CE0B270-6243-4962-AC2B-EA4E1FAC16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75C8C268-3063-404B-9CBE-B311AC82BF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07B6E53-D800-4785-90E9-15996C0116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D2E6F04D-72BD-4CEB-9A26-E2C094D8CF8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DF0CF702-7945-499E-8D5A-76C0A4FC99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38A50B2A-5AEE-4A29-9909-DDC81CD5BCEC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6B2FB21-2454-4634-8D17-40FDA65ECFB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A3C47A7-4FBD-4E83-940F-D5E9DD6C3A4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B3176EA8-788B-41F3-8D28-AB0DDCF2D8B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F0456269-45BA-4AB4-8A8D-B81B3B3D407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3C4CFED8-D0D3-4CD8-91B4-7D4652565EB8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7782CAE0-805F-454F-B623-736930D3685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CDEE922-FABD-414D-87BA-22096BB5937F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B82723E5-79DF-433D-AA9A-D8C4FF181DE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C66AFA4-7C2B-4E2A-AFD2-67B2477E6A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553D76C6-56E2-47EE-B17D-D604E8BFCBC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A92B479-39AB-47AE-B997-F29F0BFB63C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08364D30-337F-4518-BD95-779DB58AF8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CD2D174-4E57-453E-9C05-E94BEC5317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EDE0E3B0-C383-49DC-B4EB-ACCCC975F1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2A79BB8F-1B34-4F0A-8DB1-72C0C2DF53B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35D4D43F-6C2C-4F46-B8E3-267DBC0518F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10CFDA6E-E996-4476-B379-2BEAB7C04B6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A772447-02C3-4DA3-8185-6225B9F1726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B7271D89-A523-4642-B01C-B816564F624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A3A66BE-2C45-4514-A417-AFF7A902854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2EA4E95-7A64-4F9F-9C63-159E0B88417A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65C0A45B-701E-4C54-AA42-F50615A36B0B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A52A377-CEB3-431D-B0A5-04DB64C0993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16AC1266-6DBA-4F5E-9145-E48C96F0E7F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7B94478-4A25-491E-8898-8E04AE58A59C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9101737-93CD-4A57-81E9-19F23414ADD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D2239F76-7B3A-4FBA-8C54-97323CE91A93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8AC76187-7BCA-4D72-A11D-7B77F30D925E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EDB8A2D-E92D-413D-848D-E49EB95BF0D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C6D470A-6604-48B5-AC24-9706959D7E31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5E774BF-6E70-4DA2-808F-1C85DF4C4DE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14858C3-7E89-4FE8-A3F9-A81A301529C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A93FA893-DE23-4528-90B3-9819AC37002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E8D5563C-511D-44B5-8CBD-34098128231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3B783D62-4B55-4DCF-8DE2-C32F4C8BBBA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90BD7E95-C514-4F96-A4F2-46F9E740AD8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7C9E57AB-BE2B-4A55-AB81-6A94106A4A4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6A15BFB-B690-4182-832E-9B42C4ECD22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92BD3F1C-AFED-4DD6-939D-5DD955A9D99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DFC2351-9BBA-454A-871C-9BCC2742D60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37BCD370-F853-43FB-AD8E-172401F6EF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3A2A71C4-15EE-486B-8D4E-4AA91C23EAC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7EEDFD2A-E55E-4A19-867C-366A675186E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4A70B47-5866-49B2-A650-27BFCB68FCF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A746692C-27A5-4915-BC3C-7FB1767F621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B6BDE730-F806-48F8-9D86-7C28BC2D5D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00AC22C6-B25F-43DF-938D-DB107D360CBB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BB0FA0D2-E701-4285-9A09-BA34E258F61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D887445C-97ED-45C7-923D-882845B96E5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EB77BC2F-E54C-46A7-9152-8CCB61D763F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60DB5CB2-70C4-4868-A5B9-B5966C2CF71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D3282DD9-53F8-42E4-B6A7-8A0E6AEEEF3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BB7577EE-37F6-4A04-96EA-D359F95FC9B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F680B59E-DD9E-46DD-B56F-75F1DD8BFB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6EFA81AD-05C8-44CA-9B63-88B84238490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EBB5552-984A-49BD-865E-6F806D2BE58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1ABAC00-1DA1-4204-9FB8-647895FD354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DBBE8A92-6CAD-49E6-808E-17EDBFBC0A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38209F1-1270-4497-A8F0-8340E99DDE2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2D1516A-991F-45E3-8A6F-EF7DFB0F3B2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3D3A07D9-8BA0-48C3-AF16-59BA170232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26061F79-5C83-4789-AD59-F0849C84281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CDB4CD22-9840-4AEF-B789-C4E2D2A597D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73C3597-BB9F-4717-902E-4D027609DA7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CA725733-321A-41D6-8F37-E1F74DC319A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B89BE286-925F-44AC-96A7-F072129136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12E11E3-28B2-4971-BEEF-810537F325C0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4ECE96F-5896-46BC-9722-5C33DD733F6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7FD4E259-680A-4A97-B51E-33710C3F2C9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056C9AF0-0D4A-4FD0-886E-969FD9EAA32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75853AFA-B625-4915-B0C7-86C5EB8A93F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62091A12-025E-4E8C-ACAC-F94AC400AAB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2E96C87C-695D-4284-BF18-15AC0BBA193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B5630080-DCDA-4C40-A708-3415D17A7752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DC83B610-D0EB-4260-B740-909E3A269F19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B1DB753F-C4F0-4D3D-ADA5-7D486D0CB14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88A2ED89-7D0B-4B91-A37A-C3AB6A6EAD4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4446E53-2DC4-4960-93FC-9936CD832C9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1AED659-426E-4A96-B79E-402485D5284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63CBB4E-9688-4520-86B3-64E797DBA67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0F90D6B9-1461-4446-AA40-102EF0E02066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302166D-8E8F-44FC-89B7-7A6D02972CD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BA112DD-5948-4F5B-B7CC-B8535EE6C2A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AB3771F-7BFF-4718-B358-7A10C4D1816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ECA86B43-6471-43D0-B330-B0AF521111A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99042B4-96D1-429A-A2A7-B294F779784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9E2F43E0-8CBE-4AEA-9059-326BFFB77EA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323E4405-546D-48FA-8A1F-BFA46A28BB5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23679F9-618F-4286-BB88-A1D32CA6DFA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03AD923-89CD-4A3A-ADF1-1720F51BD0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CE329324-4E93-4F02-B5DB-86CC49D6388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5B61CC8-3ACB-4E31-BB60-DF489FA6564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293F230-6417-49F3-AF55-65C8C5737B3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87E25B9-6DDB-4D89-A47F-B9C9B8EFDCC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587C0027-9953-4D73-8791-C7538E07EDF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3DD9108-F6DD-4F6C-AD3F-76D436AA180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A311D794-7988-4C1A-95B4-14772C8C0FD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724B405-2EB4-44BA-AE18-1E72BC0A78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269664CF-4343-4569-939C-CEB7B67D19E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0E62783A-24BE-400B-AAAB-196DAF6A0ED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18BB1BF-730A-41F8-9942-922FE4AEB17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2CA0E6C-A7A5-46F9-ADD2-9D18E927D9F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B1BE217-0689-41FE-8801-79BC9A6F668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6F176708-3D9D-4681-8990-26E0C91F24B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32803E31-842B-496A-953C-A5CC31BB2EA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84D07BD3-BEDC-4F7F-9CB3-3C796903CB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D145173A-A995-4995-9399-230B10E5845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E8A9D735-AB38-4959-B2DA-055FA694FA4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9A723EB6-F672-4A20-A616-B2EBA6519E5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9BF74416-8042-4A0C-9CB0-BC67FFA7AAD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6F5D163F-4A5A-4275-8B68-4BCC8F16F50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2B8C39D-67DF-4476-A361-BA019B33D1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54B8F9C-D072-461E-9C4C-80400C01ED4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D3A7859C-F617-4BA6-9E7E-85A7A315C6B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762BC796-B876-4476-B05C-5340EE99801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430BE2E4-E4C1-4B63-BD0E-F8CB541BD481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4ECF252-3BC5-47CE-BC65-F83186695694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9D1B42B2-9020-4E96-9F90-7817BAF72F8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42ED9471-839A-4020-A248-2313D5A2A7B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42915C1-6642-4168-A28D-A6B76F1CB8B4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ACA8C2D-39AE-4F89-A385-06BAD2A78149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E46C4AB-0F25-4262-B365-C15338B7808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E9C86DE-25E0-4766-822E-9A6EE388E1A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7E7BAB1-457D-423E-A000-20051E2766C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3B69805-ABEA-4165-8D51-9939BAE0C0F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99A9ABFB-E4AB-4EAC-AB03-3C3EEC82807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0F7C4982-4604-4E84-9F3B-5E225992804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8DEEC3A-2F4A-4F5D-AD82-6348B827AE6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CB9DF46A-215C-4F8B-86D8-BB7D4A91D765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DD64CC26-3F61-4E62-9DD8-F2C23B33775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0C4BBB73-FF05-47E4-B2C3-9F98FC529F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442626D1-4ED2-40A8-848B-C8CA649BB7F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893A9AA-5A70-4E0E-953C-49AFEDBC927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C7F73D3-6B67-4B4D-A27C-5C644FAA127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39355A3-65D5-440F-A197-6A589478374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1399D1B-E686-47A1-AD8A-3F09BD23FEE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8BA4B84-E426-4DA3-A1D0-EC7E356502A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C5D50E4-4F30-4BFB-B00A-81B8621D2BE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0811677-C47C-47EF-9F79-5917B4EF46F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4F81C2F-8ABE-49F4-A039-6828103CA86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9F3F629B-078E-4063-B5C7-21273991950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9EB9406B-9B59-440E-9308-F5025026F96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3EA0D7E-B1C8-4F9F-A684-2003E2E1435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36150AD-631D-4190-A6F5-8C151E15AD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ED3393A4-9C2A-4A6D-801E-56C0BDC5DCC4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D2F40241-6C09-41DB-BF9F-2DFBCD5BBB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4814530E-139A-4A33-8467-FA09BFDB257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B47B0C39-2CD2-40BD-9B98-19046401521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F9E2515-8DD8-4CA8-8FE0-2FFDE214FA8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EED7A87D-470D-4789-A064-371F409C0E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F9134894-5E66-4FBF-A92B-6A5A1851AD5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D99E37C6-C3AE-4221-A607-0582C523ED57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2FCDA68-9859-463F-8859-712870C246B3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8832C82-0DDA-4E79-AB7D-17E96A68AD5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D0E60E6C-813A-499D-B6A2-E791F1438633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8C39C18-05ED-4D0E-ADEA-75F130A1CC7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28E459F-569F-4BDE-9C09-9156BD32D99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C3D8500-3A10-40BD-8623-4DCC33C65B1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4BE0469-4180-40A5-988C-DE8AD8D1FC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B2E511FA-CDD7-461F-A2F4-688EBC2F8C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072EA0E0-B852-4EF1-898B-7ADD59513BA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DC22945-ED58-46AA-8EE7-7CDBF4F1710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D238295-B5F3-48AF-9DC7-33D179930BD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2D6F5A4A-6B8B-41F9-9BD6-55818C39EA0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EB63CD32-5204-40EC-9592-0C3986A6F7D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A445CBCB-206B-4172-BB2F-3F8DEE8632B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141A2B73-ADBA-423E-BD83-F5D9837BC2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F18B8843-66D1-46A6-9693-830B23A8D0C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BF256360-6679-4DB6-B158-B899BC74579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092128E3-130E-4341-8E67-A395C006B1E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AA1891AA-2BAD-47CB-8EE4-CF596A12981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EE9AB89-FFF1-4D2A-80DC-A8DF387EAF9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585FCAD0-4631-4243-8F44-E3F1BF8A48C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FEADAC48-C581-4CD9-AAE4-E4C18FF5DF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1E113BBF-BF03-4FCF-8B28-F83A7AB139F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E39E791C-04D3-4C56-B2B7-9360FB13BCF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160D2A8-A91D-4990-86A8-23EC5F6CC16B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16D69968-4396-46E4-8765-0CD279760E63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9E3CC3D8-EFC6-4FCB-9655-0CAB1EC956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E136D5C0-9939-46B0-8DAA-02F96AF9F6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DF1AD9E3-9E8C-4FC1-8D27-327BAF32F96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FE03001C-401B-4431-B609-314D0F951D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39083905-C1DA-43D0-954B-5C5D0E6229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4AAA87F6-229A-41F8-95F8-92FDDF6450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C948C3C-0C05-4C27-BF3D-D952E0F352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1148EB4-DEF6-48BB-AE01-C0B6BA1A95E4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671E7FE-8578-4B2B-AAE9-3E12C7B07F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164DCC9-07D9-4DBB-8192-6B6BAC786FA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3E4B13EC-6D90-4598-A084-40D523FD248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5A44497-6F71-40D2-9374-19015116917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4D27A5A-9497-4F4A-8531-859876DE7F6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C8DFC86-06C9-4D57-9AEF-9E0F3718941D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A1DAF0D-6A47-4051-ABCD-F29100EB2C23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48955B47-52B9-4B0A-9DE0-89C328A2051D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94C939F-A160-4D7D-85D4-31B6AD04B88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EC25758C-073A-454A-9CD6-9F0656A608C5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6CC548A-9AB4-4C2E-A4AF-891685F219E1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D3368A6-0799-422C-A3B8-29C04475120B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96F8837-7FAE-49A7-8FDA-CDD5B342F5F3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480F7194-5651-4210-8C24-E20B7EAB7B24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8FAF8F2-5975-4B06-8BA5-4E6E870233E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EEE88B5-7A86-4B2A-881B-F6D6D4C2587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4940DE38-52F5-4B88-839A-6A62B6C4173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067C84C4-8635-481F-BBCB-7EA9A69D962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4C68E36A-7465-4BD6-BC3D-C83F13732DA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5ADD50F1-83AA-43A7-B8D3-43F4F799AAC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F9A20E1F-DB9F-4ECD-B1A5-B2F4D449B9F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3E168026-BB55-4DFD-AA7A-3DAC77CFC82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340905D-6F0A-485D-BDFE-3D2B5046E97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9F9101A-D7B8-47DF-A6B2-2B003A0FD04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43BA59F-0549-4DEE-9A39-04CFB26750D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F1770CE9-20AF-425D-AF08-ADE3E63BD21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39FB3A6-E3BC-4D48-A16D-95A19564F2B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BFFAB1D-6D91-41FB-9F33-C7445882C84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93E16D0D-CF18-4E8C-9A5A-D288ED22121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4AF3E6D-FED1-47F5-9515-101C5F684DC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449F7CF-D3CD-42B8-94C4-D0B8ECBB2B8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BFADFF65-6905-4B23-A6B3-29B1B2DDCC9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A3CDA5E7-CCB0-45ED-A41E-95F9BFE8732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405CCDD-6AF5-45F8-9AA8-32869E83703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979F0BD-F0A8-4C4C-BA3A-76929A93DA4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FE43F68B-F187-44C6-A8CA-E2B4518F2A6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8F68678A-93AA-487A-88E2-1D78F928B09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B33E82F-3330-4C6F-9F14-B89976CBDE7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FC01D11B-2D53-4ADF-9BF4-558EA84394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9BBBEB83-27CC-4526-87B5-5D3C80E7941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58E4D5FB-A80C-45BD-B257-B3F5F7140B8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328B2F4-C958-4BE9-B054-663F77E76B5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723B88A6-8C2B-4B61-98E7-F35F1F1EB3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129210DD-F608-437C-9556-F0AC598B0E9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06D3CF63-8CF6-4258-9757-242E795FE53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25859C13-7E72-44F4-8D7D-AD2D73E4F8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D3433E88-535F-4F14-879C-7F320C7BDD2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514CF997-F9F4-42F6-8894-FAD59309CC7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DD82AE47-FFEF-4DDE-9A5C-E065914C66E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BF65790D-F6E7-4BFA-82C4-E2EF581E98E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9D735BE-DF3D-4147-966B-046D9FCBEA8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75133C3-F0DE-423A-BAAA-A21893433C9C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4E2ED8E-B364-403E-87BC-4F8BDE854DD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B1092536-9BBA-4886-9307-EA00A100B39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7B6AD6A-BE2E-4CFC-A4C0-33C37F5E6D5C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C25AAAD3-1B9E-48C0-B9C6-69BB44A42A4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BF7DB6A1-20CB-4E4D-BE41-81148108753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DC6FC414-AE46-49BE-84F0-EFDC2B0699F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AF767A68-097E-4DF3-8601-7D271D2C4D1D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AECF1D7-04C0-493B-BAB5-A30B7655795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2C44FD5-027F-4344-9BE7-69A5488DEE7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8343AA42-26E9-4605-AA2A-85012D34812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6C4D24B5-F7C0-4930-83D7-01A84D127514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8726831D-7D8E-4333-8C1B-AEE1EE022E2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0B26DF3C-9B6E-4DDD-A938-0294135AB27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9C1AC81E-B76E-4FC8-8E0F-9FD40166652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6AB84559-D753-4390-8987-E047DE0A0BA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F4CA574-B18F-4389-9D17-82F2B3E4B01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846120D2-D522-47D1-A284-03D513A6C8C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56A432C1-BEFD-4B40-9CC4-97A95B561DF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6307E798-3BF3-453E-8DD7-A35B32E2912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7D3E1D0C-FF56-4122-AB50-B44FC8DCEC8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DBD644E-22DA-4CBB-B3D6-D75C7F22475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0116EDF-BE45-493F-B564-7DE5A881C2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1315F053-DAD6-40AA-A394-34BC2A441E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07A421D-2579-4741-AFF6-A059AAC9D968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5B97CBBB-E5F2-46C1-A1D8-2D3BA7F75EE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5E53CA1E-B85D-4E3A-B650-30CD004C0D1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EFB56928-F1D7-4203-A7D6-AE158E77611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0BB9D4C2-130C-4652-92BA-86C81CE958D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6CAF6DB6-B312-44A1-8ABD-AAA36D78F52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9D53839D-202E-4636-9FF8-148819E5B23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CFC694F7-688E-47C1-98C6-3824C69E58A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5ACB803-C8BD-4564-BB29-CC84A4D0C35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BF4ACBA7-3AD8-4D0C-AC1C-80CC3C545D1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C7166CE5-D9D7-4B72-890E-146F707623D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247F59C-7729-4017-BEBC-11427DBBD8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6899253-F9DC-401E-B652-4358E4F0BEF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468E47C-1C4D-4A51-93D7-A577297170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C9EC588-48C8-4541-85F9-CA4F5F2ADA7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DE56CF95-127D-444E-A85C-F61178E75A2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E77F4A9B-1235-47AE-ADBE-5B991EEB127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099298B8-5F91-44EF-97B8-67819D5AD29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F8F474C8-1397-4442-96BA-EA4761EE2BC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DCDCD82C-87DD-43AE-8DBC-D28DABD0282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4DB47C47-1C96-4CB4-A86A-EE03E0298D8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352E3D6A-FEF5-423E-B0F4-653E79C0902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D5B1A6DE-5A03-46E1-AF36-5D23584E1D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EC447F7D-4650-4D55-ADB2-26B15545B4C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E1A8B304-D587-4536-A256-55F670661D0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BE1E9662-92FD-4D70-8A19-0635DF1BE5F4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2E5DAB0-FDDD-4297-BD48-9E9A35A814A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1474C0F-0084-4FF8-9E8F-BE5369B3331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8DEFC51B-1D3E-4BC6-8EC6-70E695967C0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C831F72F-2E44-4296-8B9C-D2515556376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9FDB1B1A-9700-4F4B-A7FC-C856D806EE8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DEF0EB7-BA15-44D5-A254-A7DBC526EF1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F6B7C0FE-666F-4701-9A05-BFB9FABA8F9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E54013D3-554C-461F-AB15-90421FE7E50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0DEA001B-F691-4366-A72B-C152A438644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5A061068-3AEF-462A-921D-A035068CE87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EC1A0F4-F093-4244-88B1-5DD4BC0FC71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51200A2-6485-43F7-BF5F-477C81150EE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7347A36-F186-41E2-A5BC-CA002F4B21EB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037D6A0-7F41-4EB4-A096-1D587A4257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72820551-68B5-46C7-8F2C-307EB84E775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AF7A2D6-9921-4826-8A7E-D26D50D6969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449FF74C-9161-4876-BB2D-79EA116CB094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264C4C07-EEFC-4E25-8AFB-3A7BD738251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ABD85176-1F15-4E9F-83B1-9742D58B63FD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A4E9F5AD-62D9-4879-A66E-8676F645F27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BCE7B93-DB15-413D-B7F8-FCF626707240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30613A2-16FF-474E-9942-FD696C2EC3B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9D2C4DE9-4630-4407-9C1A-2DBD018BF81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F9F749C-F551-40FA-B00A-4C25589627C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FD34C0F-11E5-4238-944A-705EF5508A9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82076617-2FB8-459B-BC4B-9AF109C4D8B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6B6736A-AF58-409D-917F-813288BE66B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0B27F4D4-BB47-4ED8-A1C3-1FD92822C3D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F0EC099-DB8C-48FD-B3C0-C2EB71A3E4B0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CE22764-7CA5-4AF2-A913-EC01461A3E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B19BCCB-D900-4A1A-927A-58934620BB1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B64FFF63-C2E9-423A-845C-EFF91FD086D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041A358-E29A-4FDD-8B50-3CE50657AA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55C46B9D-5ECB-454A-BE41-1E3C4CF0BF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9274276-1660-45DC-9CA4-662CE1DDC4B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737C4EA-D88F-4D81-A6CE-D06BE861AA1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15A0FAD0-3F48-4AEB-A18A-66CC051B6345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0E80FA3-7F41-44D4-A53C-787FCC130EB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330D74CB-A7F3-413B-BA97-89F313A959C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63B01F36-0A0C-430C-BC71-E2242F7BB9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F735EF3-0F61-46BA-BAB1-17E94DB1B36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9F4E4B5-8836-462C-A615-43B5C42A02C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F4B7D09-B592-4227-B8E1-0D3738D1D40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0D4D236-E764-4312-8E72-CCC03854FB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24CBE1EF-6933-4F8E-8876-91FDE5C4F8AA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94CB650-425F-4A73-8B55-37FCCB68D71A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7093695-FC2C-4852-B1C9-EDDBECF3587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1381B075-14D5-4DAB-BEA6-0347102C11B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51CFBA76-B423-4EBD-92ED-F42D24CD479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61594FF8-8389-4021-8B27-1586654110F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7E443AF5-416A-4EE4-BDE4-A47B810C9A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CC675AE2-36A6-4CBB-B8E9-77F05B63C0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0FDE60A-56C5-4169-B7DE-BF6D9D029BC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891F7A8-25C0-4256-BE08-557D14EDACD6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52F2BD3A-33ED-47DF-832F-506EF68BB8B8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23A166C-5F36-412E-9841-9F40799AE89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1693DA06-B015-4C45-BDD7-6510875E96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048EE7A6-2C18-45A3-8A8B-553998AFC9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DE9C400-ED8A-4CC3-8CAA-0EC55862A16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952BE9D-7A9D-4188-B7E8-902A9CE17AB7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31111261-6FD8-4B1C-BE4A-2E8C76E2343B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E3013F4D-67CC-447A-B1F1-E517E59D50E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B7B1ED0C-0E03-4D38-9B99-42DF72AA840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26EB9BBC-9B88-40B0-85D1-316B781998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B888E35-A01B-40D2-A370-335C628A006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BE52155C-5071-4D06-AAA2-3D8FBC079EC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DEC45FEF-0C0F-46C5-B486-A54F79A430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4CB671BB-8E0C-4C90-A097-27186E1D66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49E9418-241F-4F38-B7B9-BC3DCDA233C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A9A56567-3445-41DD-B665-5273DA7FA5D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D0686AE0-84C9-4E5D-BB9D-A2C5648BB2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5F609056-F2A1-4E4A-8EC2-C90C9243586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FB0E9FB-1C71-46DD-BF01-B1A55F4E623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55AAFBDC-D82D-4718-BB6F-DB4B8A4C88F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505F78C-CA5B-4169-8D04-FA79815AAA1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5A7E278-A97D-42B8-BF52-20D70E3F12B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5745D3F3-3B24-440B-916B-B7B1AA8B058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7B20A7D1-2105-42C9-946E-2C69013C527F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56B01FEB-C28D-43FB-9889-162BB7B231EC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932E19CA-FF27-428D-BF9B-29F933A400A9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3CA8075-A2D2-4D5B-A6B4-9804F86FE3C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7288CD9C-176E-45E0-B124-118CBE332FD5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97B15C97-D4F4-4330-9445-BD457C9135CE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6872DBF1-6774-4AF0-9E25-6A3F26D5D91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10B65EC2-E2FB-4119-9A00-FCE2EDD75972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1BDB6C22-3ED1-4805-8701-E41AE8F47A4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61BB51D-9CA9-4B35-B485-BFBECB593B6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9EEDB4D1-3411-47FB-B588-35F523FC87B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E3C4718-4315-4D1B-B139-D43C9382809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B2464541-ABA7-409B-939D-24C20835268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97BE6425-1B1B-4EDF-9DF3-3099F551191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F783CF5-8BCD-4CF2-A66B-11732A868B7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36E0313A-4355-494A-8B25-EFDE90A0C10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58D139A-9082-4D2E-B95F-94939582010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0C76B124-E419-4FA3-AD4B-4E00EFD8C76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F17F4E2-E843-43B9-A910-3DD457F19E3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613459C9-8AE3-43DE-8F5B-6F34DF0E661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806CA023-3D0A-4D6F-AACC-CB6B3D3611D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47ED1A3-448C-4721-8FDA-E7D9765FC41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7B85AB8-090F-4055-A684-B59D92EFBF4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FECA9060-92AE-4226-BE43-88B91215734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DEB37A5-73A3-4AE9-A3B7-FEC35F927C8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19327AFC-29EA-4A45-A071-6F7A56DF3F2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18A3F42C-2717-4773-B370-55FB4CF9A7A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7FE8AD58-15F8-49B8-9B20-9BE2EDE6CB6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3FA729A-7716-49FE-9057-A0F2CCC3AEA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AF8119D-5A24-4EB1-98D1-76EF05C1AD4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1A4F707-5309-4904-8F6A-30E207F6ED0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ACBF23A-4DB6-4E73-A169-C5223A5ADC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005A9C4-03D0-477C-85F7-4F190D4F593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E5D6CABD-1709-46D5-8B0E-D90DE34404E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F58A6175-E2BA-44BF-8B61-E74A37D36DA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EA26872-7434-4086-BDFF-93B781797E5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FF071E5-8A1D-413C-A693-E34D51EDE41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8ED29A5C-6401-464B-A4A3-81083C554E8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D69C61CB-EA29-43DE-B092-C5B620FFEF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880454DE-071C-40B1-A5FC-AFF56780E9B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B1757C3-88BD-4C4C-A734-559C3463E99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11B140F-D41A-49FC-B794-341906BC8DD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7ADCBA36-7F1A-487B-B17C-CD75B80D249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DD0A10F1-A06B-4B41-BDD3-895A96F04F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1ED8DC7-CA6B-4043-B62F-222A1D2B7E03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2CD71A6-7D5A-47EF-BA39-E3803A832D0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F1C8A33-C7E6-404F-90EE-5FCD49540DF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4E372F5C-5A59-4153-B894-8C65D61F08DA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CD85B09-7BC7-4436-AB7E-3AF0D8EBA53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45FB844D-6E63-459C-B64E-C80DDD27BF9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303192DD-6563-44C8-8486-66D46D273B1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7A80468E-9E05-4A97-9979-69F45855D3D9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6414C51-5A9F-4FD4-A294-4FE62C777C4B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3AAEB04F-B6B8-4DA7-83FC-756D604719E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4CAE9DA-F62D-46E6-8065-F8E36432101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EDA91FB2-3654-4179-82C4-89ECA2752173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40DB198-01BB-4D8D-829B-4CA8B5F3E41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CC8970C3-6980-45C8-A6F1-B1848A92A57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46962B9F-D3F2-47AC-90F8-BEBD38A08FF4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969CF38C-BC49-4383-81F2-01B3D521BA30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6FADD368-A4F3-4C99-AE6F-62E14B5BECA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F981675F-35C1-4F62-8D34-7D6302F80C4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7088A8E4-53A5-4C29-8505-323148204D7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6932D4D-A668-45A1-8971-26418CBA3C4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5F4E6472-60E0-4B67-B210-B062A181A8F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6EBD844C-54A6-4733-960D-C812B13223C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0008415F-84D1-4A49-AB97-70B7BD6129C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20838A9-6BB2-444C-B3A9-9ECFB5B9B4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2CF48837-2477-4A0E-AAB3-8733945FFC86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4E5FC1A-77F3-4B45-9D8A-530A2CD9768E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F4D5911B-C9D1-4775-A9D7-F1E4DA6E69D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939E494F-DFF8-4329-9640-03D47521AE2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43821F4A-AB8B-43B1-9919-C9A7C5520F4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71A6628B-16FE-4B3B-ACC7-DFD6F46C1B8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34CF2EB2-DB06-42AC-8CF6-DC442D95A05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2209602C-608A-4D59-86CE-B5B594EF82E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1369711-9DE3-4AB7-90CF-F3254DBE77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B9EDAF54-1D92-4048-A2C4-A4696066289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6FFE8D6-3F70-4FDA-B60A-64A8989FD7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DDA21A3-8F1E-4458-8261-92C8769F5AE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56650A3-12D1-47E0-9928-0D738B6DEA4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F1188668-DABB-4107-856D-CC4BCEA46B6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115A2894-093B-4315-926D-1401FF7D3E6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1CE2C83F-B0C9-4E1E-8C77-2E2FDAB1FCF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4953DE3A-7968-4BB1-96D4-066DA679679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E512188-A8E9-463B-94D3-2AE82EA74DD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7A367CAF-EB01-460D-918D-83924708BBD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CA69E60-3FEE-49E8-A03E-148D265FFEA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DA668CB-DBF3-4485-B334-D1795098649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3B62083-FFE2-4243-B3A1-899B5D75B5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AF7BDF87-5A39-4E4F-95BA-12BC5A1E60E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6F49A591-7B10-4D91-AE0F-D8A6A4C56E0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C38DC1C1-D227-410A-9D24-733B7E69C7A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2D6885F-9E8A-4DA2-AEE3-5A9719CEE95D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DBB2AFA-4BE7-4153-BE42-062AF1E4B66A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73DE387-E106-40B9-A198-0A7E166A9AB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9E4C663-C63D-4C33-BB46-ABADE56AB2F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270787D-5891-4BA1-97D2-06A55CDED49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1C7CC183-EFF5-4A9C-8072-7C356C4D0D1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82459C7-EC8F-47BE-8132-6C61C14C54F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56F4F04C-3177-4880-8C25-45D39D357A6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4747B536-7A9C-4243-AE26-BDE70CDF9A4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A5F34183-28D9-49E4-9FC1-DEDB139701F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4D4D694-EB7B-494F-B15E-230127BF4AB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C6D00BF-5B29-4DA7-83F6-92E51D5F328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EA12461-4F88-457A-B4A6-1F1B883008A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DB040CA-1829-4211-AAAF-A1C226B93F77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47A5611-0240-4AA9-92F8-4724B27027B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3055338C-AC09-4E63-BCFB-F916106B6C3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E2BE6396-B4BC-4BC5-8CA4-22467C17319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D4FA4D9E-3018-4911-B2A6-09DBBB632E63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E5274239-7814-4610-A1B9-C1E0888EBEE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B0C4CA4-832C-4258-84A4-A74153D63C4E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5C0F710-9744-41A3-9F38-26A4A05BF14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99702737-011A-4D99-BA68-A6CD907B203F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FCC69A6-4E4C-4876-8277-BCD99AE5CC0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EB68E6F-F1C0-4C0B-B7B8-AF51E075976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E94D622-E974-471A-BDF2-83D0D463074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CE5FC648-DB6B-4A59-8CE5-7F350C3D7FC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8191078-E4D8-45AD-A919-DD89843651A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1AFDA3D-2803-4B65-A3D4-3AF3E134DAF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FFF259E-750C-427E-B026-73BF7B3554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C1D4363-97BD-409B-BDC0-8900144D74DD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21B0A24E-C6EB-4F48-9A91-7EE12F1898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D202884E-DE27-4642-8C10-93EA01CE87C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0159D7D6-8D47-4E85-A217-6B04CFE4273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3676729-F51F-43A7-84D2-B21264C131E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2A16A032-7455-4C97-86A7-68D36C36C2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98FA27CB-7BDB-4DCB-9C2A-151457565FA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D779134-71FB-4363-8565-5B3F7159864A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D7F7AD2-822E-4798-A4AA-6F5FA096E10E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15F58A1-BD1F-475E-B871-69D20D91C91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8999642C-879A-4618-9258-BD131DF9CE65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DABD21B-D8AB-42EE-846E-46C6A0E9936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2E34DA0-6BBC-43F8-B405-CE7DDD6E0F15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1A3CAD3D-2798-4709-9A45-D11F3CB55EC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59FCB13-0AC2-4F25-9C73-C6AB49D18DD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A62F0D2-9288-4F48-8CE9-3D83A3AD91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000FC9D-0780-403B-857F-ED8371504A37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C852017-49E3-4053-A16F-5E454BED610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B1D101C-0085-4288-88E2-51C87BDF301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49058DFE-0A6A-45FB-93D0-F0E4D0F7D39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7EF08627-8901-4C44-9E8F-B942F859F0E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B520706F-235D-4F67-A547-F8E115B5468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6E013F14-9728-4179-9DE3-47A0829D7B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83714043-AD91-40A9-85AB-37811A65A9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7D834DB8-8398-4BB7-A2A9-204E48E7CCD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AE6F522E-2B47-4652-B22B-21FA6191926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34C8F03-7DF8-43E9-B678-77F94D804677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FB78F2D4-2D04-4A8A-85B2-842185D1E1C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59FA8E02-5608-4D22-A33C-53349608B75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5916ABA1-C731-4ECA-B39B-1CBCF38806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D757E0DB-CCBF-4911-A078-01FB41312CD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317A9A2-BA0E-4F06-8D36-C35CEF129EA7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0FD318C-ACC5-40CB-B88D-39E30F1C0BDA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F5DB305B-9C71-404A-A745-39295DD4FFD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20A2869E-0996-48FD-ABAA-147B04D7F6F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F848FFD9-2F74-43E2-B943-64A002F24BC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AB16547C-357B-4559-A65B-958F28803C8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78B039A-3301-4BB5-85B0-3B6789E0AC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0B7523D-4141-4587-91E4-E7702CE7FD3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17ED23B-6573-4B42-8C9D-D010CEA7A7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C5DC76DB-A004-48D7-9D10-CF55F7F9BF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DC6AF2B2-BBAE-4A41-9382-0ADE9053F9AF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08929188-D7AE-4F10-BA26-28FEB54A43E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60C2EDC9-E9CD-40F7-81A1-DBF0601BBA8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0E540315-0F01-4AEA-BA92-EA0807B5685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26C0FDA-836A-4DC1-A747-2E8D8D3BBDF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5DBA1A44-89C4-47C5-8C2A-C4EB615C3C8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01BEB61-D0D2-43FC-8D5F-7F8B09798B79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6BA855B-B790-4D62-BA0F-D12E27D4F32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C24907F9-27B7-4ABA-8507-9C2C4AB87C03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B5295F39-3A6F-4E57-BD8A-10990B7C62F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BC3EE95-C6B5-4B3F-9FC0-6E6F73467896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9E93FBD-DE55-4E6D-A2C7-56FC1D7801AA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1E87AA2-124F-45E7-85DE-A8B8BB017EC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BA00B99-85A4-4DB0-8315-1CF6599B3088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0479E82-9DBF-4F71-965C-3E628B8E5A0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BC09F9D6-8B8B-40DE-9AD9-748FAFF116A9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4D2BB3AB-82B8-462F-8F36-06BA8FE5E0C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920E5982-007E-4CD0-9149-003EA06B812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F8C5F7C-60F0-4FA5-BE79-47F8DE839F3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26BD772-5DCC-408F-8C9A-D9046B8FCDF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2CAC51DB-0028-45F0-81D5-04D86B65F10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ACDFAD84-4FE5-4E04-A966-DCB7BEF9D63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A55B64B-9F46-4B89-B5EF-5E30F8BC929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7C6E7F1B-8F30-4523-97CD-159B0D8FF4D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C64E45D2-B0B1-498C-9BDE-620E4538586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5D92CA2D-58A3-46CF-A293-91EBF945278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81B77F1-9A65-49D5-B55D-9DA905A4C8B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D8F2812-BF75-45A7-B0E7-3E8AAB4BD00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DDA640DF-5053-41AF-B725-B88AA2316C5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6DDFF10D-C1AE-451A-98DA-4B9E979BC8F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3059CAAA-E462-4CCB-86A0-69CF2599C52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EC4B7EA-FB72-4367-BF35-1AE069504F0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9DE75219-DB63-4496-B4DF-9BCE250C99C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61ECEDDE-2A7F-4029-92E1-1BC391CA905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244D7F9-DAA7-4479-8BE5-E2E7D02E8A2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8DD3E44-F0D4-4318-857E-23C98F273ED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D62A5857-834A-42EC-AE89-0B429773523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6F1BCF31-5F77-4A9E-8435-A8E4C08E3D9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D836BE6-3663-491E-A603-EBBC5386262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9121183-C6D4-44DC-AC71-9693526C01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AD4A713-6E99-4863-8256-C03581B03A2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87C41E5B-D525-4AE9-BCB1-66E3D7F41BF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E58C8F24-32D1-4E16-8828-F0286071EE1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4FFE449C-1366-4EA3-A0A8-10CADBD277D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6B08134E-B507-49F4-8173-65E898BD0AA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C105239-E7DB-476B-A9BD-8EFB213CA25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816DF4C-3D0A-4A34-A0D9-55B919D9C13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4D81D1DB-071B-4CB4-BAA8-ADCBD563196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60DD5881-9311-4FAD-B21D-243B1861C0A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951C96D3-D8D5-447C-8ED8-7911429E9F3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D5A8E96E-D755-4B9B-A2D8-E6B1E843A22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421E0F2-A8E7-457C-B14F-116516EFFE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E462E60-7A6B-4225-9891-AF1CE25C3B0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C799F6D6-2F7C-4B0C-8892-306DE7E26C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72223E8-7FD8-455D-993A-364C4832B09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C58F7FA5-A012-4CF7-AD47-9C18B646939B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767DFF4-5CA2-4EB7-A224-2987A84E3E8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1A60C19-A85E-4CCA-94BC-4799CEB352C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2BF33EA-6444-407A-95D2-5627DC850DB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6217E759-0EA9-4430-9D7F-2CBBF588769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2F8D417-8ECA-4FDD-B0FA-78CC0FC821F9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F2728DBE-6EFC-4650-BC05-10A2643637D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7D537136-E62B-448C-B2CA-8CC940CD454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C33BD8F-AE32-40A4-B415-98135F17AEE1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B1E0475-D8AB-48E3-AC22-F31DF3D7680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5CB4451-6FD3-4D1C-BBEB-9C45189BD64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10EE7039-4B69-4316-A574-3083E57B340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BCE1172-1689-4A19-BA2A-1665F8BC6485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A8AC8D1C-E7BF-43C5-8B44-37B55FD0AAF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32061D4-8CA9-4D75-A280-A5DD57DC2C3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B91CD995-5489-411D-B38A-3EB4E1971FF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BAB0D87-E8AF-4BC3-8360-079E2647845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33C039F1-7B58-4D3E-83F8-FD37DAF0247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47D92E1-645B-488B-9E29-327D059488AF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5FFC7DF-D2A5-4496-9021-3ADE42C004D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A9728C5-AEA6-407B-BCA0-D9F33D8CD9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38BBD0C-9246-45B7-9DB3-CF5DC1BAC70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54128DB-F7CF-4D20-97E4-2F0D4EB9122E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F8E6E21-86BD-4DE1-9E5D-1B8A157E1CB5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759A309-D48C-4B15-9DDD-AADC919720D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89378BA-5086-4AC8-8ABB-A41C0AC2FFF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C37AA388-92A9-485F-BB9C-4816BC9656F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F5C01C7-399C-44D8-B40C-28C92BDAD99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CF533A9-EE9B-47E5-987E-C57C810B92C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071A34FC-C45F-4B2F-AABD-24014EEB8CA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8AB4DE0D-D23F-4546-8D5C-B6062F4BAC9B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8FCB5B51-5A01-47B9-8AC8-06BBD011A3EC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942F0D83-1A4A-47D2-8A02-2B4A547FB69C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F37669AB-DA5B-4028-9331-8FA196C9FD2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17A7A036-29EC-4460-813A-25249C2D6D6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F1CDA49-3265-43C5-9E20-93A9C94FF21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D539B5F-35B7-4AB1-B078-8935AA6DCC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9EDD9955-33BB-4FD2-B2B3-333A510645C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70D8A52-A3E4-4CB4-85A1-BAFDA02AFD9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12E82AC-FF6F-4FFC-9546-B71E52FC68E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EEA58849-54E6-4F4A-939B-8F0F166D26E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D41710E1-5FB4-4EDF-AA11-9B3EE587B32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0C609230-784F-4A8D-9712-447022E6A29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F7B435AB-077C-4828-BC29-35105FE898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20B82E4A-C48B-4432-9C56-4FA16E09C4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0087A16F-9EBD-4469-8433-D85A2F2C07D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F3186050-C1AA-4269-B5CE-D63B66611260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0EBF25F-4370-47EA-9A45-4BD13A38C1C5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25F791E5-92F0-461C-98D8-38B46AEBD65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6361F883-111C-42B4-8D00-FC5BBC00A2C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ED0E64B-9995-4A18-A488-5F2F98DFC037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F71D317A-9979-4DF8-B4EE-A3D77675A23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3223DBB-7709-4593-ADCC-BF791017F64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E759914-D1DB-4854-B317-3869E8B2DA8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199F304D-182A-482C-8478-EBFB922508D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6FA563E4-7A42-480E-9EA7-5F76B5157E6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BDCB196-2427-4C73-9170-2F6ECA4A0A0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F2B04C5-7F7B-4809-B0B3-C268F73E656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7B116283-86EA-43B7-A68D-9729956D7EA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245A65F-3D45-4C1A-99F2-87E450F7E16C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C1678C6-D4ED-4CA5-91D5-1BFA1088D3B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8F3E8A7C-96BE-4650-A88D-2070F844C4D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723EE2D7-3C6E-40E3-B41C-A5B941CE6A3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4F71D8B-CE50-4630-BC19-9023C07286C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14EC34A-165F-44F6-AC98-EAF9E2893D5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BD34215F-E9C7-4650-A63C-9C9894BA6BCA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72DF216-9714-4962-A6C8-3A6F26ADC4C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3520341B-A853-4923-9024-3E81891B70B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68E36D5D-24C4-4CCE-846C-8095BE754EC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6DC7107-D227-4E67-9032-A804C4E689A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8F12AF72-42E1-49A0-B5DB-05E2341AAF5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42956D8-2CCE-48A0-A3C2-B87B1A4B328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2EAABC64-E493-4A99-8F55-30C0C9D2815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D7810D9C-E3B3-4E5F-ACB7-F75576DA6C5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0303988-04D2-4FEB-AAE2-BAB5BAAD5A5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7FD93D7-E45F-40B5-909C-67F47D1A5B2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C8E7958-6244-4914-A00A-3F7D6E451D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048F59F9-27BA-46A3-B92D-3C7371864A2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2F618FE3-6705-48B6-B47F-25A1E603877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8E18A78-C6F8-4280-A6C1-1627ECE185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033D4ED-DFEE-44C6-B871-69478A42F8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8282B77-3DAA-4BDE-B7F3-94AAE311728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00DA7DC1-F9A7-4F60-B787-CD2E1D82DD2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1F45A2ED-A25F-4884-98FC-8E3BF0950C8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D274730D-B0CD-4CB9-8A95-8D4A7264DEC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AF537D3-FAE2-4729-BBFA-74B13D57D492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CCA002F-1929-441E-B8C1-57E01116349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2A0B2EF-6D86-49D9-8F67-A23CD9FC9AEC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B31C3E40-C183-43F6-BABB-402262B9FDA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2A9C2CFF-2D16-48B6-8A35-F00C364AE5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E635FC7-E992-4AF6-8F55-B4498C81E7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6679975-744B-48D7-8007-B4D6B760575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F1FFDE26-0C05-457A-A514-8E23D6DA8FB9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80214CB-ECD9-4C0F-AF59-432CE051A9F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1AC5188-00AC-4CED-877B-15B8BD22B6F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795B2559-80B0-4030-9614-13F7848F9B6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12E3EB14-2E0A-4C79-9948-38F6290E9F6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A992282-9C6F-4354-8932-B4C6AA39FC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3E744911-30E2-4638-85C1-F62ACFB2309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4635CA2-F1B3-4085-BCAD-11EF83D7918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3F1E487-4C61-4793-B854-14B97746350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8D80ACE0-EC27-4804-9162-B6078F3AFDDE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B71420DF-7E75-4DA4-963B-0D6B1B355C4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B7DF7804-9D0F-43D1-AAD4-B317C44D8EB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5385209-84E8-41C9-8B66-D1F6DEB0E5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2B990C9F-776F-4312-940E-9720820DD25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05FA6751-A34A-436C-80A3-74F8073AF29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AA61702-7D52-4803-99F5-4B24E00BFA74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BEFC5FC-436F-4C94-B789-3D4229F7BA7D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7093EB39-0D55-4831-A784-347DE03EB2D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B488C384-1432-409F-80FF-AB704CEAE0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1DDAAAD-18A6-434F-931F-9F9E977343C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626E54E3-BCC0-4207-A1E7-99C8F2A555A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91A179D-B64F-4C87-AE23-9C3275D823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AC4B2FC6-25B9-4030-B0BC-4359BCD2BC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3F385395-6890-4CB4-9236-351D881CF5F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3436252-555B-4831-BE79-DCB657EF810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F90C1DD9-561C-4969-9288-2710740B81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23DA088-B1EF-4708-B8C4-E565EE68FE0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57B5A0C-D76A-4FF8-B4D9-9B01000C61A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4936472B-D648-45A9-A635-F073490AA83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90801309-E3F6-4303-A7D4-C4977D9FCB9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1F42AAAF-C24A-4610-A9BF-9704E3F707D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D5DC032C-1351-446C-A893-4E3A33D5D558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E79BD770-8C82-4021-B36D-82059F8E168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1D09C613-9A32-4690-9408-B212E65D7ABC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5779281-B6FA-4DAC-83D3-6AC55268D88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D1729C7C-A7DE-4960-90B1-5DC15D02448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3755F1B0-678D-4229-AAD8-AB0A70E41BC4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0AAC5509-8909-4F3C-94BB-3365B39918C7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2BCBD0F-98C6-4F35-98A9-0973CA9447AB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AAE9D22-1E2A-4BDE-95E6-67E843CEDD1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30906F33-AD92-4D33-882B-E044207BAED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4091F0CE-C93F-40EB-BAE8-81D51B2DA78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E54907C7-4537-4567-9775-70729E2CC75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D48E5B27-69E0-4FD3-92F9-DA9EC26DC8F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60DD038-FCDA-450B-A6DA-BDACEE488B0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CB3B3C3-8AA6-4530-A184-E49339FD5EF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FD0E8F08-FBFC-4FA8-A533-6E5A934723B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FEB6A9D5-CB72-4313-B9E6-1F1952D5DD9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E5FA9EF-278E-49E8-B2D7-D189504E6CB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718FE88-F74A-43AA-A510-A78F91D0B54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1B82F19-26D7-455D-9D11-E762533ABB7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19E0BC79-BE31-46E2-9E65-07D1515C440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07E7EF68-D617-412A-AFF7-7525AF259D5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5382EA13-D592-4343-8BF1-97D1E64F221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93222FA-53C9-4BD3-B3C4-2A79A3A7329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22E91A38-9A50-463E-A5ED-0FFA8F8AE6A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EF4FEED4-0D9D-4A9B-83D4-091C08566BB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A68554B-FC6D-4601-85CC-51BFF530C78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688FB564-8855-403D-8153-EC5AAC2768C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DD8CF65-6F6C-4407-8238-76DCC2B3644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1613D29-24E1-42FA-9EB3-A1C1942F65B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A74ABB53-5353-48D2-87BE-5E3F7FD9766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8F673330-440D-4687-A528-E15F8888BB1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31C59592-FCED-4281-82DF-FE3E34312C6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5A13FCB9-4E0A-453C-8789-29BA202D30A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5843EAC-5C0E-434C-87D8-5288BD87345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E2C740F-8FB7-4BAA-A5BD-73FEDDE9AA7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D03F77E2-706C-4037-9344-B90DEB4C139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5E857CB3-B616-4FD1-8851-891EEA8D7A0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6A199F17-47B8-4287-8587-1B4F0746520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4EF94957-C582-4C40-8393-B93F4156D6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5A175D02-4F88-44EF-852B-FCADB9F9B23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184F2BE-067B-4EB1-9D48-030D9FFBF80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35E0AE26-8D1B-416B-8018-885402CAC6C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172D032-58CE-4951-8D94-E0D2A6A7CD0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BEEB0642-E3E2-433A-9AEB-23FBBEE644F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A5B295B1-6F37-40D6-BF9E-92A2F16BF226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996317BD-BA70-431F-A2F3-09337C3241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9818F26B-9230-4399-A574-0B6A22DEED3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A4128E9-1177-4D1E-9BA8-66EEAA8AFA9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8BFEDE3-B440-4F02-8677-262D4A1EF89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2D100AD-954D-4AB3-9F1B-2987F114DD9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5B2A85C-BC19-4CA5-9CB6-DA220B9537B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8F6652D0-89EA-4EB7-BB88-A3B61C93C57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AA4C804D-9BE9-4EB5-8B2F-72D7D7E3FD7F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7601BF53-42D4-4A58-A294-EDFC5AD546D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8DE8C5E-8936-490D-AD6A-9B132D2A2A3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95232EE-97C1-4BD6-9E35-87F6B6C8808C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2D099FB9-BF09-4B48-B001-3E85B655ADD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31803DB3-1582-4A55-8013-3209FEEC545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29708B5-6327-4E46-BAF9-E690BAEBF9A1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A7A848C9-9E8B-4005-AAC8-C90F1CFA187C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258DF0D-7BC6-45F0-AC0D-9F91EB6061D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02CF02F-39FE-48AF-A728-D27A997C6F6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9BA74C2-1315-4581-AAB9-101B9B5862C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4E0A1ACC-6BBD-4CD4-A56E-47D135CA9AF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536F0774-B99E-485E-B47A-E9D3E304E2E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59E62FE-E29C-4462-9DDC-85C0B161B6D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43B1CFC8-921F-4101-8934-E778AE6DBC1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59230D3-45EF-4BB2-A348-127ABE21C4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22140E1B-53E3-446B-AB2C-FE1496BEF38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F531B43-EDF7-4828-8391-9EAD7B97A90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C74B49E-F5F4-43A1-867D-925E632D375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8EA8F400-B7AB-45A2-ADD3-EF289608464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0D31F19-9E6D-449D-81ED-E530199BE1A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B9D9F879-1CC8-458A-AC25-2AC2D85B8DD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9C8CB2D4-4698-4575-AD6A-AD49731C227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CD25C0D6-CC5D-45AB-873C-984454B8A7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81EF2019-0906-4B74-81C0-328657A3ED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BA726CC9-7596-4DD5-88D8-08784CA0F364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2ABFC69-072F-4BEA-B4FB-E032FA2589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13B6A02-095B-4AFE-85BF-A02BBD1C3AA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25F3C373-E272-4FE9-AB55-1443BD2C0BC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64BB749-3BC3-4596-BD9D-AE66C759C21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7FEC5FC-92E6-444E-B5B9-7178AA1BFA9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778FF118-49EB-4832-8500-D148135EB25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7D580419-A528-4A87-958A-8778A95C2CF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013D62EB-9F9E-4A92-9559-5F92F06BB70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65C145B-3AB0-4CC2-A9B3-7C7FA747518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2C4F7B3-A24A-4614-8361-CF1200E5B6F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85C1DCC3-B267-4EE8-80C8-1E434850DBD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94714B24-3B18-4804-AAEA-7E190F811DB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207C2ED-F708-448B-968B-5F90ACF2F07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2345BE3C-4ABC-423E-BCCF-898E82B4A74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40363EF2-2E17-4C61-BE61-CAAF0AC4C51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6BA49B5-87E7-4C0D-ABA1-85C7A96EE80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1C5AAE5-852A-40D8-9E55-1DCC040FB92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328730E-7A26-4A5C-B2B0-FF2DA4C0F77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83A30AB-4AB9-4968-A1B1-BB7A3469D03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03A03A10-75E5-456A-B0A5-519620FFB39E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1128C47F-9641-4030-840C-3C38055702D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04ECAEBB-C391-40DD-B43F-BF6426E278D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D1B131B-487D-4CAC-9932-4B45615370C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64BB5F2-D561-4ED5-9EC3-9C228FEE2DD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4DEC36F-37C5-4024-9BD6-305A5A14267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036639EE-C9C5-43CC-98F0-C591D2FDD3E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59AF51EB-3168-4B0F-9B2B-7E64EFFEC12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CA856AE5-FE09-4488-B7C1-A63813BA357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A7385EE8-3E11-4B1F-8DFB-DA9C1B81EC9F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858E305C-7C7D-4EBB-B482-A275EA0CAAB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5B8092A2-E265-4A9F-B429-E021C17057D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34B7C2C6-D9BE-4D54-8C9B-C9728181FAC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DDF8FF3D-8CAD-4F0A-BF58-859FBE7B8AD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CDEEAE2A-51C6-42E0-9808-C2E3D88A954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C716DAF3-9129-44F3-AE7E-4BD09F5EF76D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4B86633-05EC-430B-98B1-0FF389C4D09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E587F6F9-BF45-4890-BCC2-2FDB1C7202F4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7A825E41-5A85-41DF-B9DE-67D5DEC582D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24289968-9572-46D6-9569-FB3F2A0B6F5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37BB06C8-50DB-4FC2-9BA5-06F93704FFC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05261892-5A94-4EB8-A1B2-877F78DEDC2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7C1653AC-A543-4862-BA7F-459B42AF9B3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A3A3852F-8AD8-4918-89B5-133C2A7D446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26B9A991-E1ED-4CDB-B5D2-FE1859B33DF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8A5DA6E-553C-4B7E-A5F4-F97FEF04402B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9519F1B-B7F5-4926-ABCE-A7D6E7FA31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0F0C4E0-9B73-446B-AAA7-70BB75BF40D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071F3BC-73A8-4749-9CA4-76437073916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C5507DD-9CD7-424D-B0A4-6012C064E69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35425FD-911F-4951-BB78-4EC5062175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690F4DC-2B53-4A22-9DFD-BE169147327A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E94785D-080E-46F6-9C26-E6924715C6FE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A1EF008-AD21-4DDE-8624-A214DF824E2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E637E07-B8A9-406E-A663-25E067D5379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6E9BC07-E1B9-441B-8FA3-8817E8508B7F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C804ECE9-DDBC-4645-8860-09CE198664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6C160B8-C9BD-452F-BDFB-67B751FB594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A66A174-76CB-4543-B38B-A3E214AA9C4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8EAB4341-FB77-4B96-967E-C600D72B89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B0AC0017-20B9-452D-9636-DF32B244DE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CB71560-E622-4DF5-A315-5D92DBB99F7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36EDE7AF-6BED-46C3-9A19-A01A642EAF43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D04207C-D718-4767-96CC-8427B8091F8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4BFBDBB-4100-43FE-8763-044A28A5F4A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107169C-B4A8-4CE9-97FB-FF0DC21DF67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ACAC761B-095C-4718-B761-26FA98022E3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020C7DF1-08FA-4B6E-8F4D-A4EFE002B78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B936F2D3-3154-4594-A661-29FEB9B442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38D01E4-F030-41F8-97BA-C21EF6EA2F0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43E36E19-227B-4811-A9FA-C06AD4B8A0D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D7779E7-303C-44B2-8890-93A57BF100D8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077130D6-AC2F-4BA6-A6AA-246CC29CA81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AFF15835-378C-4DD3-B2A9-4CA6FFEAC5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0E966F4-ACCF-48E4-9049-2039C8DEE6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9B7CAE81-9385-4D40-A569-FA7B4013007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9374DDE2-7F95-4266-9A21-28896213E85F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5F9D3F0-6AC7-490E-8AA4-7C4AAC7B043A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5800B78-2886-4B4A-B5BC-969248F3625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89E51BE-75D2-465E-879D-104F258EA2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5F14864-90E5-4B74-91C8-CA0D7CAA52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5B82B2C6-3C01-4DC8-BFF6-92874FCF97A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8C1A000C-E02B-484F-B9FC-E3EC93CE6B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D30E721E-FBB2-4F76-B979-056CE5EFEB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3FFB975-90B7-4EE6-BDDF-AF87777888F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BAEF5F6-C5EB-450A-9FF3-B8217AFC44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F73A996-D7AE-46D2-B524-131C82D57FCE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263AB159-7F55-473E-8D91-166C4928857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632F542-7CA6-48DE-83F4-C3940610506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BCEDCEA5-BB27-4049-9919-A4FF02633D5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DAFA6B1-9111-4379-BDBB-D2D0844E224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AC957D80-4196-4715-B354-CD8D7739025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E196167D-215F-4E78-AA84-16040D15F13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0149FC55-FE08-42F1-91AC-FF85C0DDF8FE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DE93D0B3-9A63-4649-8E7D-8C4FBD6FAC58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068E5B1-F543-4C0A-9D07-D26A99F3C59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C9B42A0-CAB0-4588-BE48-C2FB148AEAAE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3E1FAFA-6D32-49B7-B842-51F30EB9665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F76E78D-849E-44E7-A1B4-67B7D1654FB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ABB24D27-4634-46E3-A577-FA0B5334F8C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068DF5B7-804E-4CC8-9B7F-5314D1B73831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C608D14-D9D2-40B0-90A3-7288A33EA406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B758340D-1BC4-4B76-81B9-769C9B28089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B18A203A-6967-41FC-8432-9711D3ADA22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E2F2ACF0-F670-4518-A25B-4A8FB065D66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9E0482A3-03B6-45D6-BE30-594E200A0D1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98122CE-15A2-4A8C-92BF-7690F1F3BCF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D13BE07D-327A-41A4-A189-09C40B536BF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3C1D5D6C-68C5-4F94-9E78-0DE5FA7BDEE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ED808DE-C345-4511-8BC8-8226A1822C5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6D5A5E16-4256-4BD2-99BE-5DBAD49117B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3846398F-CA71-47CA-9E74-C986110547E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183A6F30-59B5-4289-B527-4CB4C7CE36B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67F928A2-76A8-47E8-949F-161EEA3D6E9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AC5A9ECD-F5C9-41C5-856F-96FFE41528D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56A95A32-D407-49B8-9641-CC735888DAE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80735C93-C0F9-42A4-981C-05C5AB055E5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F4CB1CBC-A36E-46AE-9A8A-75D351CA97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136E782A-F87C-4167-8F4B-4293464E859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8088623-0221-42F2-976A-F9BD382F4F5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48B8C9D-8912-4B56-8DDB-87CBB7DD429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A911155D-1799-4608-ABB5-47340B2653D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ABF16A0D-DE13-4E13-B6F4-94C55081845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80D19AB-AB7C-4207-B622-1C160A8B590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8D93A9FE-E7B9-4D37-8D38-EA3DBCFCD3F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D814672-BE05-46D6-A6CC-C6A642526C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9E3B535-6CE4-4AC9-B77C-27A3749BB4F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112C85A3-8146-426A-A86F-5114CE484FB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9619B77-69E4-4AC5-A919-E199461738A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1EC148C-8A08-469D-A58B-BDA2EC76D2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B526460-9AD4-4A71-84DD-11C1CD95BB1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D7921392-C2B2-4F4F-B3FA-CB6125DB841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ACA0CBF-99B0-4EE6-B56A-1C36EBF904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550EFC93-8410-4557-9363-03F5F27E26A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971F9992-D2B6-48F3-A9DE-E468E939770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B9F1B844-55F1-4D8D-9225-3E0C411F0B1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99651CF3-DDB4-4DA7-80A7-2400639E8B4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897E4AC-7D99-4C67-9DC5-5435F77237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177DFF4-8F71-45B5-9013-445A8BA7A3D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B10E5CF-25F6-4482-ABA2-BF760B29B04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62C1E78-615F-4A1A-9656-A14113EB81B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AA748378-4DE2-44E0-8B86-E56A75477AAC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50270331-4D2D-440A-BED2-80A88D96E1B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B46275E-51C2-4DD7-BE19-081A8AF8276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A14611F-8FA3-4231-8949-313145CE2F5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94D2A8D0-ACED-4D40-ABC1-4144963BEE74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B2ADD8E-871B-40E5-AE4F-55A03FB10F0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E09BCB0B-8E78-4CEE-B6B8-1BB8EE714EB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A8D71AD-8CF4-428A-AA29-85FDA95FE0F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3925A586-540F-46FC-94E7-CF4B1046E4C5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0448C678-7FF6-4AEF-8168-C50DD7D51D1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1BA0426B-EA36-4BB8-AA5B-07D59E807C7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4FAA8C2-AEC6-48EE-B8A9-A309188F92B9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E172BCC5-E53D-473C-BBDD-703C7F6CBC2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1A335B46-130B-4298-92B2-6BE1D982F8B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C73DCF4B-05E6-4B21-87D4-DC2C87CFD95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8BD7BBF-8A9C-4A86-92EE-E3963AA6036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99C4AE16-DDE5-44A5-A9E4-50BD891335A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2FED7E5B-556B-47E4-BD98-265A606651E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118BB6B9-6635-43EB-AE39-AA4993EDE78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DEEA5E5-0F9B-44F9-889D-ADC142CD11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2EECE789-2699-430E-9A56-A5A9CFBA62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3B0D27F-92AA-4144-95D4-D94E98A5055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CEF2FEA-7CF9-424F-BF04-535ABAF70704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C05365D-84FD-47DD-BB58-C98C37D7EE8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A3128DD4-5175-489D-A205-D33AA6E35F8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F9696969-A8B2-4981-9CB7-CC75AFE0402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F5C832F7-6FCF-49BE-AB65-71BF8320241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0FE79DD-7F1D-44F6-88E1-B64A29D6169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B66C704-318B-4869-9C5A-B324C5B05D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C43DA34-21CA-44D5-B07F-8AC4EB9EFB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27E3A75E-57D1-4641-BAF6-04C3545C444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CD2410F9-F82F-44A5-BA6A-9BA626C8CD0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38D0B3C-4705-441D-825F-43F10FB4A1A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744E87C6-01C7-456A-AFEE-C90C6FA3030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F05A28C-CFB4-4323-A210-29F42B33197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3887863-060C-49CB-B9BB-FEF9862A386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4AE10C04-9DD0-4994-8032-D3A341C478E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E0CC9CD-1C58-48CA-83EA-243949F6F5E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A391AD13-27CA-412A-83DA-48F0F48455D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3CE0494B-CCA8-486F-A1D2-C7BD75FAB79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09A22A12-04BB-45DB-A77C-5B663164DB2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7E846CF7-9D1E-42E3-8BC3-01CE174C701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81938400-5586-47D5-BAE6-354FBAADCF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FFF1AE22-85EC-432C-BBEB-BAD7E8651A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7FEF6474-9D51-41EA-BE9E-0F380724BD7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32E23BF-B827-4B9C-AB02-87CC856127E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BAEB3B50-2C50-4BE7-B6E2-356772BD7BF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AE1496C4-89B7-47A2-807E-1FDF0343B433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1198E257-943F-411C-8947-7C4D26C18EE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8871F811-8A8E-4F7C-A95A-802E2C754F8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CC62EC19-1DDC-47BC-A115-CDE599EE989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AF752683-BA29-4FBC-8167-F2B34AB98CC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F532D7D0-E522-4F25-B100-CA21987C157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32E1D002-6283-408F-BFBA-3438C00F8C1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B3523FDE-20F8-4033-AE70-99649DA06F3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F498142-48B9-4132-9000-2874E704435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FF1D98E7-6365-468B-B343-2CBA11C2018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110CF027-62ED-45B4-9E3C-E40BB3C05A5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733728BE-2E7F-46F1-A793-4F867D9388F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C84401C-A941-47B4-A813-A0F07B0CA141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5121D55-2FA1-4878-A947-DE1E0964559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EECCBDA-4F3A-4220-936F-A4FE8335A05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44EB7DB-4E93-4251-BA28-A5AC62C16F4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4C7B882-981A-408F-A1F7-FE1E5178D20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CE908E6-ABF7-4389-A9AF-67154474A9B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73DB2A1-5E47-4737-938D-78270C82024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A9B1514-E8C6-497B-97D0-8247D079177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F196716F-BA22-4699-BE5E-9BB9D2FCE3FC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64AE640-DFB0-4E0B-A791-DB88A528E5C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4451B80C-F7A7-433F-9212-A266F8276F8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F96C1BE-4F44-41C4-AD94-3E48D84819D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B175FB82-055D-47BE-85E6-D8D44E7C013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E792565-AE33-4501-B43E-B1A01789F6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25B1A21B-B3F3-4A15-9E6A-39382C47605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B9EC2F0-E98E-4FD9-8275-697DDB60C31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09C5AFF-80AA-4FAD-9980-7DB9BC9279A7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97F777DC-F73C-453D-AD63-DC152E8569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C3FF7BD-39D1-4A3D-8F69-2BA6D933D8F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2A711DB-95A5-46C3-9A7B-4A15030C662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DE814C00-F9C3-4B4E-8A91-C8AF6A6D357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AD78D64-23D0-4724-96AC-7C593EABE6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AB9F57B0-6252-45A1-AEE5-378C49A208C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F5B69C0-DA4A-43F6-87B5-E1FE5E79358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8DFC4DF6-54D9-4A6A-A307-6B7671CA01C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4F9A359-3124-4760-97CD-E62F10112E2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EF81931-6947-4FF9-BA9F-1160DDAA498A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CD315E1-ABD8-4751-A97B-A00E815AA2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5A7C2454-5096-407F-8186-EB9BF3A7A234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89E59AC9-5530-442D-85F5-161F2EBF1B5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E174520E-28F5-4143-AD0F-15E86A6E68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C2DE938-2817-4B47-BDE0-DAE72F0D24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F35134A4-3121-4197-8E6A-B9DC25CD7330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4E6B5EDE-DEB2-4645-B61C-86A3CBA5CCC7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B734851C-98A0-4CDC-8EBB-24BDD88CA24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4C3C025-EAB4-4F4C-91B5-BDB07DF05AF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1FCBA9C-D1AF-4DE8-B641-63E1CA48BC3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E5D0F41D-D5F2-4683-9F60-22B7AED95B0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BF9A7571-DB85-4B26-950D-F27FEE3345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80362F6-9A69-4BA5-B5A3-F17BFE796E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D3DB9A43-CBE7-42F2-A800-BC8B198E7E6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C43348A1-3434-419E-9B29-24D6F05C1B3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CB1EEB71-865C-40AC-80E2-DE9F6C1B5F6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C8A9F92-52B6-4A11-940E-8C466DA6296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697BAB8C-F7C0-441F-B89C-32ECA24BB21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DEBBF124-13F0-480A-B374-8C99D824CE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CB511F7F-552C-409E-A77F-D1D4BAF6E2F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C3FCD414-FF55-465B-9F04-81F708E0E44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6A7717DC-81FA-4106-9F0B-3C07F4ADF66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A0F39784-DDC6-4830-9AB5-A66D98F2F092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16AD7B4-3DBC-4637-B64E-8066BE28A92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8B6D12A6-9EEB-4FBA-8F32-F8A7AF4389A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683A4DC-B2E5-4056-8359-DAEB4DEA30F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B94875C6-4028-4E18-AFBE-50C7281A47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23A538A-430A-4944-B4C7-72A20BCE4A1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BDF383AC-8AAE-4D3F-80EF-DD62950F2EF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CA0FB51D-74E2-44E6-9A3F-44AD232C22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8F98B6E-56D1-4DB5-92A7-05E17A0BF7C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1ADB2F0-2E1B-4AF8-9F8D-721AACC033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FA56727-0FAF-4922-9A41-F991586FE51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F9D34673-AA3C-4A68-B495-9AD14D32382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0BA1E81-26DA-40E1-B34C-16CA8B81431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1795EB4D-9AA0-4BED-B426-F0071F9AE82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78559834-CA39-4FCE-92DD-A5636FB4CE2E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4399025-25E7-4A8E-8A7F-D68356D98D07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D62D7E2A-41DA-4538-B5B6-BD310FAC7AA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25C98DC3-9824-49AE-B846-08E29D775DAD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9D8DEE60-7C50-45AA-97B9-0FCBE379A41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02F10D6-6C88-4003-B34F-3147DC9A34C7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7E3F854-25C3-49A7-B250-F83A85A390DC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02AB3887-ABEC-4B88-9EF6-02CF7E0C6845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F36D0B67-8C91-4A50-92E5-4F9483D7B8C0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FD4A896-6214-47D2-83B4-B7B6485FDBA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652106C-EA96-4524-90A0-2AE28451820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DF0720D-EDF8-4F3B-A63C-C53731F4D53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ACA3FD5-0506-4F9E-98F3-0B836D0C1BA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6E7B467-7540-42CE-8A9B-6CD89505F28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53C242D-3323-402E-BDD8-C9C5517CAD9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AC6F8B5-A826-4CF4-B49F-CB2389A5A20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8CCD4669-42CF-4EBB-BEEA-0286F82B97C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E2C4065A-8916-4955-B159-23F34D9D7AA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6BEB75C-8ACE-4EB1-8DA4-0BB94FA3C43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A23C266B-D379-409B-B113-5E4C93CCDFA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1A4EE86-D12D-4908-8874-05F15382AE2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1CB64742-8EE7-4013-A029-4BE31D2A822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44DDA85-FC06-4291-9411-64DD38C9804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01A65691-725C-4CA6-AFA7-044E8BBA1F2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1B493F67-819E-4A0D-B5CE-10412AC67A5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96077039-09AB-4714-9B30-BFFC83B4DD2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6AD4467D-8EA5-4CBE-BFC8-F788886524A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9973DA39-274A-4C00-AFBB-B56F88C9CC6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706E61D-0B14-491D-A75A-B0C2B9098D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29CD255A-BDB6-4DE4-BC51-4B98348292F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17DDB25-4A3B-474C-A563-1CA3545B0DC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CBFA578-AB14-4338-A367-D2284B1AC2C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C9C7E0C-AF0C-442D-84FA-9F96FE521A6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5D0B7121-7393-458B-A080-A6513EB15DA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2F937F6-9C17-4382-89F7-FAF587CC9E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E34C22E-6846-4887-87A8-69D23F9844F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3EF6F15A-E976-42D0-AD22-B65ED6507CD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8DCA22D-B17E-4A80-854E-95F072ECE6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DC6D46D-4FD3-4A71-8C42-BEB559581C2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204059B-296E-4E9A-B01D-D24F1F00E72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59845AEC-FF59-409F-8B68-08F478E62A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1E1010D-3D53-4880-8830-D6A6DF55328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D6F37062-208D-45D1-8239-81955FB7E4A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0805F7D-4FA4-4B92-A734-C56E62164D1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EEF2AAE-AE8B-43BD-BA6E-13500CDE1CB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65117C6A-AA34-4FBB-BA51-B66DAA4737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56ED8D3-2D6F-4601-83EC-1A09A10EB3F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E21005C-EF89-4A56-92EE-FE4B422ED40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99FF724-447E-4618-89A2-8DF1FC1A3B0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0AE481D-F1AC-4F3D-96DE-301568053EE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5CA7DA6-18EB-4FD1-90FB-8B19C485836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021CDFA-FED3-4581-BF19-7D533FB9000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C8A17872-C4C7-4C61-90CB-19DAA47225D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D96490FC-501F-4EAA-BFE2-4C243CE03DD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817383B5-D758-4E99-9EF7-4485E17E591F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F4720A4-E28C-433A-B6D2-E4252C1DA7C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2E7AAD7-2B2E-48FB-832E-6C82DF75591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0A4EADA-4909-4808-930E-2285C6EB9B6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1D8EAC7F-37AE-466C-913E-E97BBDAA36C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B3770E1-AE58-431B-B65A-BFE0C96124F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C6E608C-B1E0-4F7F-BC1F-B82CC36BC969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F5B897D-55FD-4837-8BDF-BBAC1900741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8B08AB91-BC27-494D-A234-FE6F399763F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98C8DCF-136D-440D-A361-100AE59CFDF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0A3EC02C-4149-4399-B562-A8C5C5140AB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A303B2E9-A359-4919-9E97-9DE946CA453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E8F3A6F8-02E3-41F4-9D67-DF80AFF19AA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40DA15B2-BF8B-4AF7-B3D0-D03B6F59DB41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58AA2910-8064-4535-9EF2-FE86E54A598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BB1BBC7-D1BF-49CE-BBE9-5C96D826F3A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1F357AB4-93DD-45DC-B76C-2EDCA5A22E0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854369F6-4188-4C65-9AF1-5DDD93707B0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F5BE6015-D1E5-4403-9C91-B8A82348DB2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90CC4F4-9C92-49B8-9814-5EED053F0DC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53C80CF-1FBA-4319-83C2-C768676FA4E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F6A6FC49-EA6C-497E-B936-6CE4D72B2CB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14C29F85-11D5-4E5A-AC6B-322AA643A9A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7FBDF792-1B9C-4701-A2A0-5FDDB9F273A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1771E90-E041-4BD0-ACCA-C35AB0121A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3EB7A805-F860-4843-B053-B35304CFF92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D69EF132-6C6A-41DE-A440-97F5899CE1E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8ACDB03-0C0A-44BC-8FB7-CEF424AE0D9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1728BEC0-A9E6-4804-9EE2-2967A157C88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4AB6315F-BC80-4082-A1B6-5DD016D2C9F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EEDC58E-C2B5-49D9-AC22-9790A3A63F5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DC897C86-2D87-4A21-A223-BB7ED325F3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F5F80DD-AEF0-4F4F-850B-7739A87742D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546DA46-9829-489B-B59C-0BA1643CF77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74D523A-FE9B-4340-ACB8-59B878F665B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5F5C0DC-0394-4B47-8DFD-EFC3E6F8B19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BEC0918D-4CD4-4E37-980A-C625950EB72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8D8E9B21-6554-4C81-8BA9-7A55BDD9F0B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C62B4641-46F0-406A-9DEC-5E383A5E2AF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99ABBFEE-B096-4B99-821D-03D9BE3D14A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01E8CB66-7A6D-4DC2-B801-E372693987F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4313789-7213-4643-89F2-96546DFFCE91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EAC23513-7210-456A-9D3F-AC7D63E1435C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B5984737-BD29-463F-A5F8-1A31506A11E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23FEE759-4700-4D00-8E78-6FBC5C59CE8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2D570C01-DA76-408E-8CF6-F8E5D0F1B04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44EEBDF7-4DBB-4A90-B7F9-6AA0BF4B73C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67C6166-5E3F-4D96-B64F-931CD05AFE2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51D3089-C280-4E9B-93C7-1B994789EDF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49B2CF9C-DC70-4E30-BFB9-D5C6A343AD6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73F80B8-94A7-438C-9242-1FD1242B96A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07ECF373-E222-4C92-9FAC-EC29E477996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1BA3666-083D-4CBA-A2AB-60161BA17EE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687552BD-F526-4836-A392-244F1CE8923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C8C68DF4-C4E3-4C6C-B5A2-56C166C654F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8AD6A0F-0062-42F2-97AD-539DE25053C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BFC41337-B5CB-492C-B327-2A1B6BDE9A0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7FAD605-FD09-4D0F-9E34-A8BDBD7A9DE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852C9BB-EBF5-4DD8-BB7E-93C2DA97BE7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FEEC90C-F8C7-4812-A91C-6479A14ECA5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8D95AA1-F5FA-4496-A717-5194D0E15342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15589E8-5FC2-4052-A211-38B16FDD5F9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7787898-0E45-43F0-AAA5-D08176F47D25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0F6B7BED-1815-4AE5-B528-4EEC75A825B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2E08886-8549-44DC-80F7-1201438CF75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7E86C069-D839-4FA4-811F-44E54BFF224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3E914AE-426E-44C9-AAB3-83D63392081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7F1A86AE-9B88-4ED5-ABFF-3DF23F6C757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AB2CDB3C-36C1-488C-A060-3AC0850D59E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D323C591-962E-4309-827F-70576C6D828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C998E249-BD42-4AD9-958D-FBA0B509191F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76C3CFC-0446-4B26-8DB0-F220443A57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220FB80-9083-406A-A9BC-AAB0879B5F1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ACB07F4F-9C9A-4AEE-B060-88D21DB373E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3AD4B88-A58F-4649-9683-31DAA5F78BA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F8D0261-662E-46F3-A290-58ADDC0324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CCBFB93-1A8B-4309-B9CB-CC5C5F72145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3256135-E2A2-47CF-92C8-D57D3FDE1B6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E0985E5C-8253-4428-917A-3B6E37DFF1D4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379A164-5ABE-4A81-B48D-90E7E09E29A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A7230A1-9F57-4F9C-9B60-E4E0DE974C4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C37443E2-49E1-4948-85FE-BA54DD20319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A497B74F-C154-4B84-8981-827A1DF6C552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EE6A0F5-D9CE-4E61-9523-456315E10FB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B3CA05D-8A4B-4D71-BA51-1C7E8937564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2B6FB2F6-4636-419E-8AB6-AFB31204CD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C0E78AE0-DC71-4E91-90B5-DDEA125B233F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08683067-A41B-4399-84C9-4B6A91E3A47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9A2935B3-E8E2-46DA-AE06-B4CAD217A74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E8B9C17-E902-4E3F-B5C7-ACA476F8978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71955E3-469D-4073-8F62-9D80093420D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842015DD-0A68-47E7-A972-2E1F74EC029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710A7FA7-21AA-454A-B04B-5B120AB2E3C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3949506-4BC4-477B-9F99-2EC1395D4D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DAF7A36B-59B6-4C28-8729-86D24381885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2BC055E-A829-4A5C-B6BC-1723E1F19C7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11451194-2DED-4656-8951-30CB6FFAA9BA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E8A04E7-F43C-4B35-A93A-5A82A6725F6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926B604C-5C23-4E57-9EB3-93736BF4103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8A5C4BC0-40C1-40B6-80C4-E262953FDCC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F601051E-DE03-4087-8917-90275EAF46D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7F8D2A37-504F-46A2-BD41-4F22FE9991E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CC1FA9FD-5E63-4F1C-AEEF-B14AB952396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A0ECD9C-F2A1-43B2-A9C4-0BFEE70DDE4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490FC00-C16A-4D91-A122-5C714F2CCC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7AC4E8F-D47B-4733-8544-6D6D433E140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B68BD34-96F1-4A3D-974A-C35A540E40E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029DB98-BD72-42E5-9353-E24888F59F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22A46E6-44AC-4FA3-B7E6-E806871F9F1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BB6FDD5-9968-4233-BACA-47DFF77C5C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97B449C1-0E4B-4D57-AC1C-5F92C794FC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85E4766-5E9F-4FD4-8934-638AF80DEAC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C98D3812-6A15-459C-BFC4-DD513AA959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27E322A7-1C06-496E-A842-B829BCBFE2C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2BE5AA66-9C29-4BFD-BF93-2038E34A52A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08FA534-FE0B-40A9-AC5F-D599F3821F2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AF15BE8-ABA8-4178-BEE3-11162B69EDA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C3B23EA-BEBF-4A08-9EE0-794D050053C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7EB5B4B-59DD-40A2-9C42-661D9D65941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4DA765B2-7967-4B33-8EBF-3F04E58E9C0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6030FA34-A0B6-469E-99B0-2DA38BA0AB1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4B7B66C1-BD15-44CA-B10F-7C55FAE5D2F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D60BE55-2CF5-4976-8A98-FC798599259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0E9C0EE3-FAE6-4987-8AA6-8EA1543830E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6C47A12-E46F-4F44-AFE1-A5B575AF1BAE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9A32F69E-699A-4289-9D9C-828942670F8D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F8537C1-FBD2-4AF3-8F2A-5D4D436DD3F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45B6816E-A7E5-45CC-81FE-35BB05C1C4C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BB8809F-8FC1-460C-9024-B69D99DAEB0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1008E6C-5320-473C-8B51-360DD7694AF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85F3C702-15B5-4981-BBCD-44556C5A9FF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F36CAED-FC56-480A-B8A5-CF272560BD0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0B995A0E-D3B6-4CD8-A910-17AE5AE54DE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140E24D8-FD34-492A-BCC7-61E983E8C17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763635A-8146-4803-A694-BC74BA640EA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BF6D7AE-ADAD-4560-8A53-E66E7F029DD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3713223B-9069-4205-B2B8-958C656D596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B13D817-9E57-48D1-96BA-C9F0C15B569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B2C50D75-E46F-4B74-BBAA-F37D79DB9C6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72B0F370-26AD-4092-958F-9429A8AE29C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4E0C629-3589-43F4-9F58-35550CEC76A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330C2705-4B45-4DBC-A5C8-F6FAA034D11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DE065A39-79C3-4727-9348-7ED0745AAF2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D33158D-4012-416E-AE31-9BF5E88F452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00D7CAF-204C-479C-8600-CC28CB6F0C7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16DE6EFC-6C5D-414E-8E79-3CDCCD58C5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2D387D4-6198-4FEF-A438-8B8247F86FD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2F01BE20-014B-4757-A96E-97548F6BE44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875AC1E-C39D-4CB9-8C45-0930180C46A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11BD288A-236E-4DCA-A0ED-DCB1933B396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323BA4B-DA6D-4087-B73B-CDE83015E0A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CABDE8F-DEBE-4DC2-9013-C0B8952915B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E856167F-F442-4BA0-B211-8C80A78093F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25DAF1B-DA97-4EAA-AF41-B3141F94D06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D5FF60E-C4DB-4A8D-A7CC-78F48182BF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22DB2C0E-7F27-4E65-8B3A-4125D3D133B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7326D1F4-9404-40A9-83AA-90AF72E7BA5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6B514D6B-2461-49DB-8C67-01D8C10ECD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F0DD5FC-7546-4FAE-93B6-ECEC4255891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844F8C08-B4B0-4191-B321-FA757BE54E6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2DF683BC-EF9C-4FC1-B639-267CC602CD8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FBFEE47-D84A-4809-8FFB-7F809F40693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2F710EE5-CB39-4615-B865-E1056BE36FC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936D4B1F-58C8-4FC1-B11D-28C79BD06AC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AFFD4B0B-DA00-42F0-A673-BDB51611EDF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9B794E9C-0394-44BF-A312-8111D2F3474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16183662-8ADF-42EA-AC01-6C17FA49B009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54027E94-DE7E-43C0-8059-5C5AC87D799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C23F35F-76C6-4816-AB12-ADE848F3570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40AE4CD7-236A-44F5-BF59-DE265ECF1F5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168994F-2615-4CE6-9527-F3E40CF2FAF3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4D5F072-E0B1-45F5-B120-BC01BA4A165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F6C744AA-90EF-4BF3-B245-9820E8542D2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B1AC52B-6853-4F2B-ACAE-31DFFF0DE65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F5DC4A28-0602-43AF-9AB8-6BBCEFC597F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83E3FD13-669A-42B7-8F6C-F5BF2AF1891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A8C301D-05D7-4642-8FDF-14239B07B44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2EA9ABF3-0A41-4D0D-85C5-F40A0376F0D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A12EEDBF-499A-417A-9AAD-99984A50753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86739F2C-9F93-43D2-BE90-0E52922D27E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189E6ED-4D41-41D9-B5FC-9CB2DCA6DDD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AE184E4-546B-423D-92ED-E58E2322EC7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E38B16F9-FFA5-4D8B-8A96-DBEB591AC11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495BA23C-6AB9-436A-8CE5-316AB5523B1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E6D2B9A9-1603-42E3-8F87-608FAAF85832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B1532CB-D4ED-4FA1-9BEA-D6D433860BA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4DBDE4A-01A2-4D1A-AB6B-48BFC0F9ED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1B73D709-684B-4FCB-ACD7-0B405A74FEDB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63BB609D-F3C1-4471-BFE7-E7BF24108B01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744F71F-C69D-4BAD-A832-931DC686BAC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F64D5325-30BF-4C95-88D2-9C824D61874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E256EF1-6F4A-4617-AE5E-C7769578D55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D96AFD6-9EC7-4854-BE0C-C25309B47EB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89669EDF-7419-4783-B95A-315CE31CD03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86FC4A2-AC94-4BBC-8812-47BA249035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4AD66D41-2A98-44FD-8298-C5F5B1CAA4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AFC1454-9D5D-4957-BFE0-88A6A1951CB8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6F65E91E-C361-47CE-8783-D08B333DC3F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CC63F7A2-5093-4800-A186-0B2D09E2020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BD4E043-B409-4034-9646-F3369972C5A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36787D4-3206-462E-83AF-F38F5E4C9F0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4D2B840-6803-4AEB-9562-405346E8D41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0097EF1-5DDB-4851-B522-C32E5E3A313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31C0A96-7EA8-4258-9FE5-18A10E871FC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643AA0D-0843-4824-ADF6-8A381356D06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8B47A8D-0409-4407-B715-48DF761BAB3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3D4B448D-A747-44CD-B40E-319B5627621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9C4C1459-5656-4092-AC8B-EC7A2ECB813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A34D1CC3-C8A5-469C-A698-57896B67742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0EB75BA1-0E46-4178-8F58-6EF30DEB63F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80917DA9-8A73-4BC9-A0CD-3977B6961D3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B5885B61-8027-4247-B483-8BDD8695E3E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E3532019-D100-4BDB-9E6F-28C23ADD6393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B0ADD019-B1A5-4FC9-8FC6-CBDC465C109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D52E4844-8A82-4111-AB57-D264F207215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57B3CC9-D4CE-4183-AD9A-17A9F1D344E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E5BC5ACD-7440-4C84-BCFC-602380ABA3C5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F9D340EB-AA6E-4846-95D9-2E29ECD011A1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B8C88DAB-C7E5-47F2-8317-F4223C30C3B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FEE6A8E-FBCA-4410-877E-5C9A1CDB3A4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AA8B70C5-E3D6-489C-AB8A-D013F0524CD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12604D6C-D64A-45D0-BAFA-3F7B978628C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297721D-F746-4DB7-8A77-7A1139CF6DD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783348E6-904B-4D12-8B01-D6E0A202825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03ADD4D-2135-4C2D-B99A-9A186B60F73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1D856640-A097-4DF7-9BF5-3C6083B5F886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7BA4406-9E87-45BD-91EC-D28A3977532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8F1E5866-6ADF-4C8E-AAE3-0A4459E4C0C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3AB83CB-9EAE-4D7F-8159-00A4EC67C14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B7E2324-C60C-40E4-939A-A7935280308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14C361E1-33F0-4A73-8ECF-A3C8FDB5461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2CE6C65-9F26-4BFA-AC74-E4F396C3271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D86BE10E-D9B4-42E3-8137-5517C2E4342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3C07F3A-B6E9-4954-A170-263E502EFD4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82EAA19-D908-4A3F-837E-7DC20D34AB2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24FBF12C-C2BB-4891-B6A9-E4ED46846FF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1A65547A-1DEC-4BBA-9F14-2EEDE5BC861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F0758F0-C76F-4F20-A556-9EF490326F6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FC0E8CE8-3CE1-4068-B9C6-7ABA90E520B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DCE80D90-AEAA-40C4-BCE8-966D38D0B06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772E8A0-F116-4745-8A2C-D0311EE360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CBEC86EF-F39B-4B5B-96E5-551DD8763BC2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2103901F-86D7-4E21-9A7D-67309EF5B5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BDEABFD3-DE6B-4EE5-8BCE-7467257188D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42B31AD-6B25-42C4-82ED-AE46D7DC386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7E7BB4B-519F-42B8-99A5-4576366527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5F5B295-1BDF-40AB-B59A-4A99D79F3D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78805A3-8995-4E78-A40C-F7B72B55CBC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C88D32F-D936-407E-BB30-7514EDC9D44F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D2D7939-9527-40DA-91EA-9BDCE59F323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B67964F1-4CC0-4569-B242-B38BD989B09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DDE5C2E1-D86E-4DEC-9599-66FE0BB3C5EA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0B0F2CE-78FA-43AF-85B5-CC4A0ECFF86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07F1BAE-8FA8-48E1-9D9E-3E8FA6B6A01C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54D74D8-45A2-4EDC-86F2-9DD72487F2C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07D9DB84-57C2-42BD-8C3F-7D430820FBB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E87BEC1A-ED99-4ADA-8EE6-A921E9E422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19B6035C-5F51-4E7F-BBA9-EDE803FE99D3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06520167-8801-4150-9A46-AA332479B2B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38B19C25-DB4F-480E-98DF-BB61659185B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93766D2-4415-485E-BEA1-2765296F325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A6BD729-1084-43E2-B955-6D9AE2EF9E0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FD9E4B3F-8004-481C-8FA2-C127E9B7406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CA477A30-A112-4A18-980F-8C3AD8CE615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EB020BD5-6828-49C1-B94C-A24C3E25C2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8D20D60C-5547-4146-B324-C02913F9676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2C94BAFA-5381-42F3-A59D-FE0168CA106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FDB427A3-4A8C-4BC5-A4C7-5B9335DE281B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9D805E7-B04B-4CB8-AEFB-21DD234701D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09A2668-2FEB-44A4-AA6A-670EA426345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C4A172FD-9B54-404A-9809-5AD4C12CAC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948BFAB-8CBD-46A1-9956-1388114E553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9081EC3-6D34-47E3-BD02-697B4F76703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9EA37AA4-3EBE-4B58-B1A3-B850E9F33012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C1B6B56C-A597-4B7D-ACFA-1DE01A20866A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22283BE6-00E6-415E-9925-4CAF11CAA56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6C7C9C18-67F1-4BCE-BBAA-C802C2647B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39E4CBBA-CF56-4CC3-A8AF-A349D6A1C26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B77961CE-7F6D-4AE0-83FA-4CB3DACB2C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243C4047-6459-4797-AA3D-B4F52A65CD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EA319208-85B6-4D17-A384-B6F0E68CD1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6311A00-E777-4461-8EB4-43A43CEF19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30512FB-A6CE-49A8-B6E0-627FC6D3171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ABB36A85-7CC4-416D-BC7C-E3CCCBADD1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92B6BDBF-A7F9-4F05-9E4F-A617E4C4B77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21774FF3-54C6-4898-B00C-AC3C45A3017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EE6B70CE-DF84-49AA-8CC9-3DA66DD917A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36259E4-D14D-4873-AE9C-AF72DB3E586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BEAE3619-C300-4EE3-9A27-BF663C869242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F745EFA4-EBD1-4C08-B5AD-DE79EE761EB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8F8E9B10-3036-4132-A894-060003208D0D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D5EA9C57-9B53-43B6-B2D8-8D175760DAF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DA11B422-E1FB-4A42-BDFF-E502601561BF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AB693D31-2607-46A4-B06A-C1A124AE1D37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626D258E-9124-4AA4-9798-3EF26C0041B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DA8FB3D-D58B-4F71-B69C-A3632A959575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BCDCDC2-5A1C-4D2A-834C-020CB03A0952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FF9A7E5-12C9-4400-A4DC-32C93162658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6E54C9F-2DC5-417F-918D-FDE8D60D4EF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F8B36E3-F8D9-4480-9D21-0E567939FBA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FE9C525-6323-4658-B428-F479EE16CCE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C2B11904-E4E5-40A5-86DF-574C22F4D90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A19CA47F-7702-440C-9D16-10395378E47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E19D0AF-0BD4-47EC-9B3D-2D113D299CD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DA246725-BD46-424B-854B-280DA033245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A6486D9-D2CF-4F96-B1DD-177361241E8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B79FC57-7355-41F5-AEFC-AE538AF76D0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78C0D35A-1254-41E3-955B-B001175158E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6DA34183-CCD5-4FAA-92EA-46A2C95B36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6815F1C-072A-4E63-876E-4D1719BE66B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2D8F522A-7E34-4E43-9278-4EF00A09597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9F1E0B7-4AAB-486E-8603-8A18EE49797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06A898FB-DEB6-4C2A-83CD-573EC186C23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F963F6BA-3770-4C73-B78A-9D0163E1715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1303D8A3-30B6-48ED-9615-5B8D6D2790B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5065BF9-CEF9-4FB9-B08D-DB24F1FB780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756CDD94-505E-4BA7-A2A9-1DBAB5F0F0C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CBBEBFC6-8DE9-479C-A02D-DD7D69F7F95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68A8C27-B37F-4344-943C-13CD73F6844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F4DE7C53-06E9-4188-A702-CA121A75073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6CC9B61C-64DA-4AC8-ABCF-544C46CC380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1E811D9-79E1-47FB-B9EB-46E8A834BA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6009376-6CA9-49E1-93E2-A37DF5C1A99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E433A3C-290A-4AE7-BADC-66DDDCDD097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403ADDB-3DAC-4A0A-9318-904316E5F23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8FE45073-9832-42D8-B0E0-E4763C2CE4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6A2C8901-2552-4113-8936-78AF2140649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A9A3F230-A893-4D2A-9C00-96E8E3AD8C3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7E1D5471-AFA5-4FB5-B2A7-71061F5442E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F217FAE-8244-490B-A545-D31D89EC249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4B0FACC-AB5F-417C-820D-178ADF63200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97902FCD-8447-47BB-A6FD-8AF3A4A5597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4560FFC7-DDB0-4380-A8D0-5F8F201C605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7DCC162F-7822-4189-91A7-B74FB13D51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2AE711D8-F884-43FC-8761-493DF37F2362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407DB539-DCBE-47CA-9188-30DD3CDA8EE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0B77F79-9C80-4E2A-955E-565A967D8CA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BFB330C-9AE3-4E06-9DCF-48BA81D598B6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D3A3F69-70EB-41FE-BAD2-F3A8B67A44E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B67B3F8E-030D-49C7-B2AF-CBFEEEEDD1A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8882094-8C1C-45D3-926D-99EB95B540B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0411CD46-D458-4030-88BB-AC9BDE1A42C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1B0332D9-7BCF-4229-B49C-E63C86A6F38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09AFAB0-063D-4EF6-9DAC-EC1E2CAE833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5DEE42E3-2F3D-4662-B9CB-D70764277E9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926B741C-D906-48E5-ADCD-ED77777D1C7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EC1724EA-5374-4413-A157-826A73DDF03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B5F9CF7E-5EA8-4184-8104-6CB2E499843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80162A41-BB46-48E5-8071-A390B49CCE8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0D39BD00-9F6A-4873-A625-B5EA154AB712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0D0F490-1147-4770-B456-6794662B1EE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F4DBFBC-F3CA-436B-9E7E-8A33B8C6723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D60DD907-4073-4722-B72E-23979EFC622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D57C1E1-5363-4CD4-9891-D8BD1DAE62F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303F89CC-C505-4E9A-A0BB-6025890EB3A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1A72228A-C62D-413C-A107-0B6A905A5C1E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B51E5CD7-EE10-41E3-8BA2-081845B0603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CD00D6E-EC8E-4CF1-9CB4-E8D70F6CF7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3A224587-160F-410C-88E9-06924627333A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18BDE88-5E91-4850-8253-C7B876F6B85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F3880BE2-EA67-419A-B891-50B21F3488E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48FDA20D-D6F5-4090-8C25-C32A7519201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A83BC013-1711-4675-B1D9-EBF79177154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177BCBB-CB77-4785-9356-35E5F0000E6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9B8BA46-3B38-4F6E-987B-7D5668AF272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9C047CDA-6A7E-4581-8B3F-878D1D7FD9B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FA2DA9FC-CC85-472F-9AE7-F55C4EC2C0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93D939A-9CE8-4697-85EC-1E9A9AADF439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547E6E92-1A6A-458E-9EC2-1B639C00617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E395AA6B-1B56-4114-9A81-6485B4CAC5D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F947B82-2952-4726-A15D-3E8B6EE4F02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691BB32-D0D2-4CD7-98FE-844E2CF68BF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3956E0AE-2B42-488B-A66D-37031A20762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013E7C8-86B9-46E2-92A8-843AC9CA8BD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86EFBA23-0F99-4D07-AF13-273F94886D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89973104-5B23-4AF9-8617-0721DC1C46D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7D8A1175-7932-4B67-8E5E-59045663DA4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DD0A7B8-C093-4FDD-B9C7-CBEBEB72E11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C52B152B-FD9F-4DD7-AAF8-A5FAE44C1AD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A1D6FF9-5438-427D-91D9-315E8026875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0C7F632-2B86-4FC5-80D4-E3D4674FFC9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3232DD0-638E-40FE-A44A-E54D032A2BF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188ADF97-180F-40D9-B362-4F1ECC8ACD2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29C01AF8-6AE3-4BE3-8356-2E10D0435A4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429968F-86AD-42BE-8022-9126E543E2F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6C5D541-DCB4-41E2-ABD5-EAF893D6B50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8178E81-CB56-4A84-9A86-D2F0C1C46D9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DE16E0C-0F63-4EB0-9BBB-45DAB573E19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EADBF0A-2C11-4211-8EED-5FAC73CAB84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A6C5C9A-C7CD-46A7-9A12-E04DF0E5EAD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CCBE250-0854-4FAD-A59F-E26C826E9F1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204B53C-E325-461E-97D1-35A6EA40AA3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D81E8D41-A154-4002-B5F1-D6BDB1EADF0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302D23FA-47FE-44A0-B058-21AE1A2E643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BA4121BC-C963-4F68-A22B-B68C45249F7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A924F114-3FBA-47DE-8BB4-9A4B9CC12A5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FB16DBB-B2AA-4061-B6D4-6C9275C9A5AF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B3A171CE-844A-4D5E-B81D-659D32C0E04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D7C56EB-EF5F-4540-86F7-E8EF601F37F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08391B0-4160-41C7-8F89-DD6BBD64A12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D3A6FE13-E238-460C-9117-5FEC1CA6DDD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ABE5669D-8FE3-4C7D-A822-B78669F0B53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7A1283A8-6111-4010-A669-A30BC5F45CE0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58FB6041-EB23-4977-BBF1-93B7EFC1A90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16292DA1-9FAA-459A-926B-77DD0F05C3A0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79890BF1-F7F4-4882-A906-CD04006F1BB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D9C86AAB-6065-49BB-9955-E71464909C1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C898D2EA-7DE9-4D60-88B7-34FD2B6B0F7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68BF408C-17FC-4053-95D3-4F39517A524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E6E84BD-3313-48AC-B5D0-20D08E63AB0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D36D6D3-D940-4F93-ACFF-DF795E4890F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32FD1FF-6B69-4DBD-9BE2-38E19BB750B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4248517-5585-43FF-901E-60EE35348D64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5EFC64AD-C01A-4B0C-BDCC-88B45CE7CA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FC36069E-9D74-47F7-B9BD-33A11B7AB66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41EA6BD7-E65F-48A8-9AD5-0BFEF7A2C1A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F4404E7-B57C-4D19-B287-971BD5F5FF6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C21B1993-A350-4E0C-8C40-40F6CD1294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6CBC21D-FA04-49C8-9A1C-3C0DBFE0E198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FCB2512-897D-4664-807C-6261A6F38F5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B1BFFB2A-4621-4BB2-AB14-810024CF2A3C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463A0AF-CC8C-44D9-AB66-3D14CB49570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E116FEA-F36A-4009-8046-B07CBF617E7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618038B-606D-48BE-A071-28E64A6EB27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852FEFA2-A88F-4871-A0D0-1150914529E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3A4D9726-AA98-4663-B02B-244459B6439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707D363-B6BB-4D11-B105-4B53FAE5928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FE1BA451-F10E-4DE0-A819-7ADC8095B2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448E142B-4C3A-4DB5-9CFE-CB46E651DD88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5A35B5D8-D45B-4382-BA73-6CB6E51F76C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FF7D443-72A5-48EA-881B-93D28F72B92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E9FC6521-BE18-4EE7-98C2-8469E9C0BEE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45D9AAD8-8630-41D8-AE40-84029095E70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D77480F5-5029-4160-848A-F95873BBC8A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71AD0FCA-ADEF-4701-9E13-BAB2595FA0D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D5EFFEE6-543D-4661-A2F3-2E5079A95F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5DCD0739-155F-45CD-BC42-4F9F59F1192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D70A712-944B-4CC2-9C28-09665196424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D0B6569-9FB0-4858-A170-3B8EBD5F730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58A748C1-20BA-4EFA-8653-FA646F19B6A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56FF33E-1444-4045-8BFB-8DE4B714FD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809FDF9-72B1-4933-936F-82D2ABE232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576F4001-A8A3-4660-BF38-AECF32C45A2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65C18CA6-CAAC-45F1-9115-2CE8C2D51DB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DDBBB1A3-C628-4C7B-B60A-FABDCA7A89C5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45108445-0ACA-488D-AA77-E4F836F0A170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66C4D4A-0868-41DC-8456-9CC7C3A91E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2A63B30B-3A90-4E24-9CF2-AB0B52D42FE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19F06CCA-CFC3-4DA6-AF84-3E8A685F5DE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34CFF12-32CE-4701-AE51-03101E945B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CFC10B3-69F3-4276-BB07-70E3B7CE277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BCA8045-E219-4AA5-8312-A90A1ADB52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ABE7CAC-2495-4108-BEB8-E5F21D71FC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A9CDAA38-D5DD-4886-BD9E-EB31723DAC03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5E32F76-2680-47F5-A55E-78B36BFD92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4E1C2AE4-2758-48F7-B98C-B858C91B2E8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A91E4C07-FC9C-4272-BC4B-4C86E555BDB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1878D67-098D-4FBF-B45F-D0A4D14795C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6C6F8F7F-88BF-4390-951F-6774C78E6CF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8D880441-622E-436D-BBD4-BABDF5075648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6F418EF-0FCF-4E0A-9CB1-BB56A469F6F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708BA945-BFB6-4073-AFDF-0C54C710EF0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A642C77-1B31-454D-8E0B-1C70762ABBF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0D99E34-10F1-4098-B2CC-FDE1B7B3A08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D66908A-720F-4E45-9723-21BA3881726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53F775D-C77F-4A60-B0B4-55E0F92E5E3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6A059277-58B6-4D7D-908F-3A1D4F65A65D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32590B0B-17DA-49BD-927E-8BA00C77313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0E06EB0C-FCC4-4FE4-99E4-AE5D65B33956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DED9DA5-7666-4BBE-8ED6-ABAC3C60BB7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EC1665E-8522-4C71-909A-98F3290D59E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93639709-4C08-4808-B96C-EC3457E5482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17A8649E-F718-44E8-A97C-6DC937F7CD5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E372EE2-3FF4-4F1C-A026-36A713261A5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CE691E5-B3D8-4CC8-8593-11295A64A4E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ACD4435-290B-45EC-8981-BF12A33BC24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5181DD79-AADC-4468-99D5-EEF94E02BDF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4E6BA92-F0A1-4776-ADAE-25587C55A0D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D0C7DCA4-90E9-4F20-8437-2A9A19499CE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EDFC7996-17BA-4E53-A757-97F0700323F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FD79B069-4FFF-40AE-8341-25AB0F31E4F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FB121A4-7D94-4446-943F-9E777DE5A66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F9C7D4A-78DB-4EEF-9BEC-F9A8CEF1031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F81BA746-6B7D-43D6-BF11-C0750953780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F8A8D72-2877-493C-BBFF-DFEEAD73E37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47021609-974E-427B-964A-1E5A4E2093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1265F0F-6736-4718-8047-C293C31A593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62581F4-B67E-4DA6-8D1C-A35B7CA55B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E144C50-6DB5-45A9-BC18-76B4D4E0DE5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B5BEC32-0DFD-4D5C-8882-6BC73E70011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A2F862C-F30B-417B-898D-E6CCA0C5786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784212A-05B7-4B8E-9ED2-F976C9C7F7E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11EB93B8-54FA-4C4E-B74A-FD083001CDC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D47E7E0-0D13-4065-856C-83A33802C0C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94ECDD1-74CC-475F-BF14-239A8D40053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0744D2D-5A53-4CE6-AB98-445FA191273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5DA6002-92F1-450A-AAD8-15E3B7FBBB5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923CB68A-06E6-40C4-8CB2-EE5FE263AFD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C525EFB7-5623-4B43-B8B0-7931E33EC9D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7A38F872-C1C9-443C-A12C-804EA2E799A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55AFFCC-0E58-4D2A-BD26-BE8E59C4520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4C764C3-5EE5-43FB-8C83-85BFED91AF0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82D0B4B-B53F-4027-99CE-1CCF367C1E2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943205A4-4A35-44DE-9FD1-032731FE541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49A7D2B-0E2F-4807-A26E-CEF82D6700C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461E9129-CD2D-4C32-901C-C06147FFC5A3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3B2A52C0-A1B1-4DE8-8B84-1AE067FEAD5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E8062F5E-386B-4CCB-A061-E7FA54642DC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0752B174-54F6-4D56-8495-61D9DB406BE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7A1B3F9-358C-404C-8F9B-2A29860C5CE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E17476F-0981-4171-AB4F-28AD9E79DD4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3A03CA12-85D8-45E5-A15A-816A69E5C60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6758F98A-4A92-4D95-9A91-ABE727CE9A0C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A92C56F-7650-45A6-9905-3EA3DA11E341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5228E657-7069-41BA-8D4F-8A28420910C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9971E51-9162-4E6E-8E49-1F8073252F3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357B040F-D50F-4653-A2E0-483FC31CA82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58D4951C-473C-4B62-8516-FA3FCD9B3A2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A7606FB-DE59-4A4F-9F60-053937502EB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F66A2932-F47D-4D6A-99A4-1476146CB47A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4A57EA6B-577E-444B-829B-63E8C9589FB3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C214AE7F-471C-4D0E-B8E7-61F97B66C32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5F40C70E-9C9A-4C6C-8509-D1BD588EFB1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A9C873F-0153-42C2-BCE0-298C55011F0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B64732DA-0DD3-4A48-8BDE-9689154AB49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0A5793C5-44BE-4EF6-8D0D-733BCC5B86E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60CFB85-0E5A-4B5D-81AB-FC774A0B07CC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CA2F6270-F7E5-4439-BAB2-153428789F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C9E29C06-C66B-43DC-8792-9A4D17F343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F88A7D87-0F53-460D-8590-7BC85C3D318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57E29EB-7331-4910-B5A9-37D72CCF481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3489C65-CE61-4142-AC58-F135CF1F988C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B161456-CFAD-4CB5-9B2A-4E02FBA76F2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34B61A30-CCA6-411A-8D7E-6CFAB866244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2F3B43A2-CEA8-455C-96DE-050FFFC0F04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B1FADBFE-6D07-454D-9A70-D93A10132B9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4F2F01C-C0FE-4E19-8BA3-3E384DD784B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E184B513-9A58-4860-A022-DBBD65A899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5DE3851-E644-4010-B1DD-22AE1FC32648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E2A7FBFC-86F9-4D3E-8307-370700DEFC3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280D8539-98FB-48C8-AA4A-DF6ABA5BB32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D24B13D5-A950-452F-AEC7-2ACAE4F32AF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478478EA-056F-4AE3-90D4-E9189D36693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9F332CA-51A4-4ADC-969C-8A92E606878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5BCFBE11-C3E4-44DF-B14D-2E920FE91A0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6A0A4FFC-EF03-4A7C-A64D-99D9019BC576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5DFF958-93EB-4B02-A31C-D0CC6ABABB3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05A7E5C9-AC31-47DB-B19A-E17717FEDC6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3118AA9-F8CD-4049-82A3-827D74D4592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AE46859D-FFB2-4831-A3A6-0B95EB2D86F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74B66BF-64C6-463C-9702-252AEE81148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C26AD87-7787-471B-B893-4108DEC3377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C6660DF0-38C7-486A-9F46-019AD94727D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F98C4D22-F59B-49E8-9E3F-449715DD4BB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7C73571A-3894-496A-AF8C-E5409FB6793B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B4E1FB4-C8C8-4FF9-8905-349220DAB3C0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028B93A0-41D3-46C2-8CDB-604F0521E5B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1B3A70DA-6E95-4ACD-9346-7FC3760251E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B2AAB18-CFAF-4C87-B03C-47A814709A5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383E53AF-33A1-46C9-83D7-4C776F70DC4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B3E36B8-F965-4256-BFE1-C568BB0EE42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929F9EAC-995A-4C50-8517-DFFB52B6D4A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E3ACC32A-AC95-4C5A-BDE3-0B34CC4BDA7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A4ECF4D0-725B-44AE-9C21-519BE922D10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71D70B4F-352A-4750-9575-19E20908A35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4E34355-BAA9-4ABB-BDCB-8031E3F7C07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5B11A47D-47B8-44B8-8D26-CD5EA9181D9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5C12087F-0FE5-4B03-91E7-09C3F3888FFC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210A2269-0E5D-4DA4-AD79-9B429B2BA81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79D6D7B0-E591-48AF-9795-8401C494078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F5D8DAD6-CCDC-40EA-87F5-A5C606B48FC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6F3D9985-53FA-4397-B54E-F45AFC3DA108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E69383B0-8C76-4E12-B5ED-EE1BE3B385C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522196B-95AA-4896-B5B9-0DB50A31366D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3775F7FC-E474-4F56-AE9B-44B2770D27F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327A2A3-34EC-47AA-9058-A463624DB3CB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626E16C-B155-4B61-81B3-0096D68F2E9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8821FEC0-A4BB-4D87-A21D-8DFCC320FB9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F0B1AC00-EE9A-48AC-8401-2CB0747B6CB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DF3FA27-58E1-43EC-9133-819412BAF0F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0AECBAC-72C3-4C53-BAFE-1776878CB5F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6D2F46A1-8FA1-4705-97FB-CE1C7376E4D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0940287-6EFD-4D52-8B4E-D6DBFC64655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7B0C70B-A50A-4471-8D9E-9A946B22AC30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45DCFC3C-9075-42D0-B304-38D42EFD29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A1CDAC3-EB57-40D9-A587-C223F0E239C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7C41B5F-667D-4DAB-8A7E-26A6E96AE84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8EC1DF4A-9D7F-4349-938E-959BAB9FD51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8E3ED019-670D-4962-8B7C-AD1711D2E7E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96E019E3-1245-4DD4-800C-3A62835BADE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6D770EB-20CD-4773-8B89-BAB64CF3FEC0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4B74A7FC-7539-4079-B107-826C8E0235CD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8B20A56-A602-435C-95A8-407D78EB9FD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FFD1025-0033-4BD7-A977-BB483FC6908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5B8058A3-47E5-4833-B85C-53F914738B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C6A2B58-D96F-435C-9E8F-1BE24A5E774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B64D8011-B952-4412-B7C3-B3F49ACAC87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A849FFE7-6A59-4C27-9ABA-30BD15FE7B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221190CA-0047-4102-8747-8BCA363E6F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05D0510-B252-4236-AD2F-3631BC82E05F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158131ED-48C5-45B3-B963-80749B220A32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43DF2B54-39BC-4BAD-BDEF-B9ACBF839C3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2317C24-17A4-4BD9-8999-1456FB95D36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BB25D850-961D-462C-B9E7-ABE3222E10C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F2A8124C-6F3A-40D6-B7B2-0EA6640768D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F46B8C2D-29D4-48A3-9539-5BD86F4B0B4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01D649A-CB0A-42AE-8F7D-9C62C016C1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1D897946-CDB8-4D1C-8C14-2E1A7E76CA2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369E827-887D-4ECC-B5EE-597F6933EEC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B8408AB4-87B3-47D7-A404-F9536CAF560F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AC8DCBD1-EEFC-48ED-961B-33DCD88BEFD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B4A768C-943B-4CF6-AABB-45F3DB1EA5D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FDB63C81-5AE0-4A35-BC18-E776CF9355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7CDB91B-7024-4B20-8809-060BDAD7623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D9A5C4A-632A-47EF-9B57-520588CB1AD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7AB0D9F1-0212-43C2-A821-C22BE4688C2D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0C9B1652-C129-4D5A-AC85-8E23F6F3C62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FE25D69-1FA4-4F07-8B47-BDB337A7F0D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186D61F4-C264-4955-8865-A6DB8CF705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B200A6C-EAA2-4C5B-BE60-AC12DE0F1BA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8B6029E1-9836-479F-A785-AAB3548E77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7E7A00C-9F17-421E-95C1-84832CAEEB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7701203A-8D23-4B30-B2B4-7E5D41AE83A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4F760ED8-0999-4484-9E3E-E5C385F63C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4B630655-8A12-4164-91EE-2BB2ADF764E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75700A1F-E8DA-4384-8828-A12577B65C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02B2A4BF-7A95-45C4-8F13-57136585A6D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2731630-C5CB-4DED-B2C1-EF7C66E7101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E3F442B-E556-445B-8076-53BFB3B0420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2CD22EEF-6D93-440B-9E6E-F0BA9050E7D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E6C12F06-1FFD-40B4-A76B-67351DC2957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D95187D7-AE3A-4F16-ADEF-B31D470F761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3B1542F-063C-4661-91AA-D91288884FD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C7BD0D9A-5219-4D13-B1EF-332D166FC32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2081E63-3190-46CF-B652-481883DB35A2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34FB609C-56ED-49AB-8A73-09E4D9A021F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9C86FED8-7623-426B-BBFC-0FBFEC2243F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C644C1A-2D97-4F67-A3EC-8E7F25307ED5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B20D46B-05F9-4C43-8CB6-6C9CEF277D18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FA08A815-4993-49A5-9C53-F696C095E3BA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3DAE43E-1ADB-450F-BEA7-973A65E5279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E6DB8B7-0046-4915-A48C-ED3FDF47D7D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BDC5EF9E-983B-40BE-92B1-1EF07FF345F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EF5E184C-788A-451F-8D06-97B740FF95F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866EC115-EAFE-4820-8758-3A3CF7E496C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B68A1E8E-CD4B-4669-A171-F23C01DA514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EE5FF7A-A507-43B7-A550-83563E44A7E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F15DFAA-D387-4287-82DC-89A17ED0ACD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FE6E2411-8ED3-4A55-B9D9-2A32CA114B7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AC95260-3E4F-4DD6-9926-7B87472C272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E513E47-16F4-4BD7-BD0F-1C77CEE573E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E2732C61-14E0-48A9-81EE-3B3DC2E2AA2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0D71FE5-C1B6-4C1D-A7DA-7C9DA65E4E4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4ED384C-7218-4743-9016-F5C9F92B1C9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62809EB5-5A7B-4121-9D78-B5AE533F158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29972671-C2E9-4AB5-8383-6DE903F53CC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4128AF7B-12F3-44DE-90B7-3B2725C722A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28B98DC-9F20-48C4-A843-27146C3F546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CCCFBD31-D27B-4285-9DB6-271D73EC28E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A1E6000A-5F67-43F9-AD58-4A6E8D6C54B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CA0758F6-E6BA-4DEE-A99E-ECA5A3DCDEA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2C18C72-89AF-41D7-AF42-50E6BE1C43F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2C4447F1-9639-4604-BCC2-64A98D7B4FC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E437E1D9-B0F0-4EE0-A0FC-2EE2FAC707A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B392FAAA-1393-434D-947D-799E2CC8E98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768AE1B-D760-4A65-816C-CFF59D09F01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855C27D-BA9E-4A0F-AE54-5E5CD2D1177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D819B3E9-9747-4151-BA88-FADD3BDC742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7881F9B-A3D2-48B9-B9F0-923DAE08E36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23779D0-E611-4352-8C13-279759E253E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221DE20B-4203-4851-AD18-14954CE77B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494AF9D-0E90-4BE8-B89B-21BD91C39FA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E2CD206-6442-4328-B0E7-6647A7571EF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28719E10-B837-4E70-8D6B-4F50F91851B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2CDE777-5239-462D-BD01-EBB5C8D3CB1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67BE0227-A8D4-40D5-86B6-AB623E5313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8BE64CE-C4BC-4FC0-848E-1ACA9AE065B9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0CB7FD72-32C7-46FF-9C1E-CEB1EAF5BC8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4590E22-D008-438C-A5BE-BBF35584CB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882E9D7D-D830-4A6C-8818-A4FB0CF81E5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B56D0EE1-6E8A-4FDE-9AAE-61FAC4A73B3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3C989D00-FE39-491E-B891-E0C7DC92AFB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34CB3305-EC94-49DB-BF4B-B79F78712C2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22FB923A-6EB8-4253-8568-8E77B65E7664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F6FE160D-420E-4EEB-9745-B4D5D5764FC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B5E67C77-0385-4E9E-86BA-A3A7111B1FB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142361D-90C8-4471-BCF2-9580C9766F9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FC2A71C-E79A-44A8-87F9-540F89C251BC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759DB1C9-3C75-4463-810C-E07763FE145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25C961A-7A6B-4B74-8F47-6619A83AFEC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87D6CD27-810A-442B-8EE7-35EC5CD9EBF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38E7EDA-7409-484C-AC6B-A241247D0D4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4A73FFD0-DEC8-4EC0-9EF4-458A9B92723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43E104E-33DD-49F9-A6E7-0202A3CBF82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6B79716D-034B-4527-B271-D7CD90D4130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8ADD1DD-D9D5-4EE2-8A28-EE198A85FFA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2EC3EF79-5DBA-4A35-8B2C-79FB603B8C9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0D35CA2-AAAB-4734-A131-ED2DF6BF75F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9B70DE5B-F0D0-44D2-999F-9C6CF693BCC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71587C26-5AEB-419D-B276-5D75FF7D5F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C500D944-B29D-4391-825D-089CCF83891C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ABABF62F-EDDE-4D9B-91D0-1AC8E3E8197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45488D1-4E61-42B2-B11D-DFE51DE6686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35905A2-F034-4521-8D04-329428B07F3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A2921099-9DCB-44B8-97A2-87640E0BDC3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E473409E-B4E3-4580-BF66-3FE7B67788B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BAF40D0E-943D-4C79-AB4A-BD6F4D66F29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C79AA697-43F3-45EF-AB2C-908F0B9CB4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D786B20-F10F-40A7-863D-BC5C5F50A5E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5C57248B-A5F6-4D50-AD53-A9F56CC300C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0424486F-C8AA-4FC9-BAF2-578F2C9AC4C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038216C2-14F4-4CB7-A3D9-DA8DFAC6856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27E80413-074C-4D7B-9337-002529C1983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1E0F895-E114-48EA-9D29-8DE62DD8161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DF0CDB4-7563-4DA0-B238-FBCD495B43C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15C2FF03-6DF6-486F-8E04-E03680189AD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9764BF2-491B-477B-835B-E5A23F9E1D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FE3A68D-CC78-48D3-A4E4-1117BE27BD1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7E1D6E24-738C-4143-BDB2-B3A80A330CC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3074CA8-1015-4AE1-9A45-691089AA807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0434A4FC-AC8F-46EB-BDE6-3A4F11C615E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F3ADE03-23D4-4326-8512-D4FA30B7E3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AE34AD41-BE14-47BE-B45A-1FDC2B710F9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3FA99A3-CAFE-41F3-83F3-CE1F791D0D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F2741E53-928F-441F-930D-F52DA703032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A7AC834-4154-4297-8EB3-3EC362A79621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EE5ED6B-4ABB-4A19-A9BF-3975C358CE5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C3393318-96EE-44F4-8247-66C26118CAE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2B1EF32F-3C21-45DC-92DB-C42F06A2142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F3633B1-CB7E-4144-BDA5-2D2730507566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54E648F3-ED10-496A-8B11-0EB10A547A6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ACC46D31-E919-4204-934C-2D3FC414B8E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AE97891-045F-4474-86C1-A7552CB1132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7060900C-A877-4908-95BC-CD30F4A65C2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5547237-5EBF-4294-9E88-D115B07F892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EEAF0EC6-6B74-41B4-94CA-FEFBF751875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46585CA-C053-4C19-AA7A-A19DA6C29AD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1CAF74F5-9FC1-4508-B4B4-C2BDFDDB48F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9330F309-F670-421B-9ECA-8563FEECB3FF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76200324-0729-4E49-8573-504B04E0021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9918BA0-A71F-4F43-8D9C-CC995B4F56B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896A983-13F7-41DD-BABB-BB97F348DE4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A350F32-1F02-4B11-BBAB-7E9CEF08644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595E7E15-5F68-4CE8-8F68-D7530405D58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2E36416-239D-4053-B45F-68898DDCE546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C06565AF-E2A6-4D2A-8267-15474117ADA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E8BDE7C-D8FF-4964-B133-EBC4A50B8F8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CEC39939-4BF2-4D84-B421-DB64285B890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5863A368-6DDC-4D6D-B63E-DD9B317363D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B03A680-AD8D-4AED-BC4A-6679EDD2FFC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DA63D35-C308-4290-877F-F695FB595E9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EEAABE7E-A7B3-421D-B270-C8596D33CBA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A1A5F6A3-8295-4B9C-8207-5307950DA02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AB46592-354F-4794-B779-327F44E870E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2C1A51E-E29A-41F6-8837-B11F4EF610F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DC79A220-B55B-423B-A63C-25F84F4B70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FCB98A2-A12B-4892-834F-2538DDB701B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4CA5B17-5879-46B2-ACDD-206BED142B3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190EB3B-753F-4E2D-B1BC-41C9C3E196B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54E4D18-7A42-4AF9-B6D3-B0CED069C6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39989094-C6F3-4E10-9024-AEE5D069419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68177BF8-7CFA-4CF4-8832-CE5A13254368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A3281957-2CE2-4B70-B1CE-4D08AAA3BBB6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4CB8A8E5-6E7E-4E0A-9C44-A5F96BA13EA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5F5DD0B-AC3E-4677-9BE6-F5FD8324D53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74D83F7A-37D6-4198-90A2-AF7DFC42144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4CF20DD1-864A-49A4-A9BB-788EC4BD8204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4C6B7D5-B683-4048-88BF-13E6D4C6534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39370CE6-57DF-4BA3-975C-B1413ED07F7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7EBC63E4-7AFC-4F52-9346-89D210F5468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E7E639BF-E6D7-44C3-A2DE-86155B271DF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6E1863C-BCAC-4E47-8A47-FDC9F4BCC812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3460E8B8-C230-4FAF-8A57-0B5C9349387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BCE4032-5D63-4A7E-AB07-6C72DB6D5C3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905F70C1-06C0-4264-82D6-31B4A3C1B40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034F3D93-2833-4681-B00C-21A0B5ABCA0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48062C3-0B2E-4539-BDBA-C44754FE900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E2EC65E5-7068-48F0-A7FA-CD748DF6D4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D8E448B-FA58-447A-B4CC-94218F029F7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650449F-0574-4F97-9D50-9A29D277A45B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6228DFCD-46AB-4657-8A45-F78C3E1E90A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1AF82BBC-848E-44AF-8A63-BC42A33EC88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77A8A5B-809A-4E8C-98AD-E18921F329F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2EBCBDA2-6B6E-4515-A403-4A555C6C587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CAA41D5A-6EF6-465B-83CA-7883A4928D8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2192B674-5A73-4B74-8516-96157C638F00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38D4C15D-8D2F-4F08-92BB-4B0E3878DDED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A583496A-6552-4DD4-8F52-12BB17B9A65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558371C-A50C-4CE9-B41C-3BB01C3216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760775FF-ED02-4F68-96C7-F49B0BAC7E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BB702B91-99CA-4204-A949-66787970E10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955486C-BB78-4FE8-BE2D-23A8834962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F38920A8-20AA-4A67-A3EF-56058951B5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A318CE80-D6CE-4539-A987-76B47C8771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5685CD15-D86D-4499-9E32-D6C6CDABEC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552E398-2880-4C53-9E24-16F26B7B5010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61110485-C278-4185-947C-7787A4F3755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D1326D8A-D34D-4DCD-84F2-93348D5BA55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F57715D-8EB9-4FFF-90DF-556B7990F77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B609B63-F75F-4A1F-A71C-1CA0B1D20D2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AEE01B5-1916-45FB-B62D-17554EDEA2E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DFF6E12D-EE0F-4135-AD61-811E0C15260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1ECB7B9-092B-4133-8340-B62F1961D1E5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BEB7119-A903-4393-9017-6FB19AE88F28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A0AC3696-EEB3-48C7-8373-D0376E40F72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7CC09FD-8AA2-4ECF-B784-26BECD7248C3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F4C0787-9CEE-401E-960B-8AC73435D110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FD65C2B3-57AB-4EAE-A9D3-526C137C88F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39641E6-B9DF-4C72-9112-355972F2C81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CEFAF86-8E1F-4E61-9EDB-962E3E76FD48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5E281A76-1791-4438-A834-F8C501287F0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DBB98817-BC88-469B-8841-B840B051432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7F60486-550F-43B5-B06E-3DEFED24CE7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4220F62-FD2E-434B-9E86-EA39DBF5CD8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9566C845-5820-4067-B04F-699E05F2B35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024CC044-34CF-4256-845E-D06FBDD94A0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E43CD9E1-A71B-4C26-937B-FB846222D8C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B184357-008F-427B-846C-A3D96A8B1B1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21364C0-90EC-4C07-85C9-46BBC379C9C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586636B-287C-48E3-83C8-F241DE9C906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103D40A-B423-40F6-81DF-483C848FE60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EEF7BB12-BBF5-4C8A-A23D-F9C6152D84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DF222F4-8EBA-4AA6-AFFA-0A28BDC98FF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83EEEFB4-8047-4CA0-AAAE-A4A21886B68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5B1B0772-2C4D-460D-A852-A9710CB78C9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9F3ADBFC-7461-41F4-B268-53AFB30966D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0084BFE-B203-44EC-B3FA-DBC2FB0FC22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86CED9ED-9B0A-48D3-91EB-CB75ED2314C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C5593B9D-F33E-4924-952F-E7A14F98090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EF143A3-386A-4C4D-A762-C212601789E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D2B0B42-5D88-45E9-A1BB-53A1225E9D3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09264F67-BA11-49D2-B7FF-D93632B9C46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E7B72950-50CB-4FAC-9086-D28DF2904F5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33236540-E24F-4438-A01E-89B321E3855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635432C-D39B-4377-ACB9-E4E3873B10A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BC545DD-54F7-41C1-97D4-39BD591EC59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C2C3269-2F72-4FFB-AC28-39AF08B8ECB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E80672E7-B8AF-400E-8435-D4D351FC2F0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BE556560-A7EC-4C83-BB0F-45586CA44DC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D599774-F680-4D98-A3F2-0F7689303AC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C18AED13-0CB6-468B-8796-476A16454F9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4853BD0-87D7-4072-86A9-A322B1F3E6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356B67C0-9563-42AC-AC94-F076EEDC225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62064A3-8D76-45A6-A745-1276730DC4B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A349F62-DFA6-4C70-B9F5-573301E7C55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17897FDB-2C37-46D2-92B2-7943995B4C4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535ECAA-B32D-44DA-97CA-3CC1F4C99C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D7587BA-4B3A-4636-9931-02EFFA2611CD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3215754F-2C2D-4781-AF26-8E360DAEE6D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FAC224C4-987E-4156-820F-323CCD9D2AB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8DA4AA9-9171-46D5-9579-A8D735230BC0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467D770F-3C15-4A8F-957A-A035748F940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2A0266F-9302-4CAE-8B25-E80620B2BF1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E7B5F633-076A-4B95-BA0E-22B4A79C319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691D4C91-9A70-488C-9AD5-DC495C16540E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EBEE1A2-5317-49EC-A915-734411272D62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335958D3-E906-4EDF-BF4A-F067FCB8519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65832C28-A3C8-4366-B000-20990743C12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5582FFAE-40AA-46AB-9556-8103585C2F8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4A1058D-0F96-40B5-8C72-B72C12EB442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06EE357-3211-4830-93CE-FF386BF594C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0497F57D-C556-4A2C-90CB-1020C739269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73960E4-E65F-49FA-8B77-75CA4BF7AA8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A4F33D7-0E31-4ACA-A1E9-B4BCF479615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CB0CCB9C-8FE4-4B48-ADED-772048DA44C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9B1C4C5-788A-4D6C-B531-9DB9C311901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5CE4A15-8BC9-4104-B3B0-609162A0581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82CC4343-72A7-4CA0-B504-4AFC60E329F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A73D165-8FD9-4C96-87E1-7F4D8939D87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FF35EA8-3407-4AB3-8F8B-DBADD186BD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B69AF3FF-320A-48C2-AB3F-5EE938D652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0FE2DC60-2680-4183-B1B7-F72718EF6730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636CDAE6-B534-483F-ADF9-5B80DC41B384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B91B1E0D-BF37-48BB-B10B-5DF41051DE8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502F240F-4205-49FF-BBDC-93E930BF692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5B4CF045-58F0-42EC-8BE6-FDA0689A585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0266493B-65CB-4F7D-83F4-154833BD46C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5775D5D-3371-41A4-B420-3508ADB5F62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5359B02-1D90-42E5-9A87-7135A266FCC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09B55361-02C2-447C-B81C-88E46DD7FA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E11AE0D-E944-41D0-8716-8374BDAD654D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529B52C9-B853-487A-A5D7-2177E62D506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05B65680-9E71-4415-9E69-34825F98748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4FB9EE08-9CC3-40C8-8912-7CD5DBFDFD8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5C1E16D-6BB2-4D2F-B7E1-D3C89E1E4FF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246F252-7362-4B67-B653-8721419F337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1883A9F-3473-4AB7-A753-F6C0647B031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9DFBE824-85A5-4495-9E7C-66572E5A0C7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068ED6C7-FEDA-4486-B34F-28BF5EC6600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787DA58C-9863-4386-BB87-C79DEFC1727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0A63624-871C-4234-B935-78B79A980A1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076C4EDD-748E-457E-BEF7-2DD870665E9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8306D77-69FA-46EF-B953-8A5C394AF7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4BB7931-30F0-41CA-BB99-C605BB7820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80414FE7-EE5B-47BD-9657-4CFBC833E8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FD22046-2C24-4642-862D-0B4B31D6544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FE878353-4B9F-407A-ADE9-EA1E782A62D6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2EB2F658-0EFC-4833-BC53-66E3DB4C9C4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F8FBA2EC-1F0D-48E9-AE5D-DFD9754EF20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7174B4BE-7FEB-4110-9C7A-1B3318A5A94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F39F78DB-B764-42C9-A118-660912824E07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F7FA5B03-96E7-4746-B61A-6396CD8C0235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DD77C73-2766-4D1A-92DB-3DE946148E7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6F0ED3B-FD25-4677-A747-E76F539EE64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28AE81C2-9BEB-49EF-89BF-26E0986F03A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2416DED-459A-4E2A-939C-A155B6E90B2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E2A77A5B-D07C-4166-ACBC-28688B86E88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DD7E037E-3038-4404-B081-968DB7FC305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E4CDA03D-6D08-4A2B-A1BA-89E046EF819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37A477E4-BCEE-44D2-8C8B-EED67CEDC59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475ACEDC-B130-4224-98D7-B2922F6F87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B68606E-0B62-4CB6-88CC-157D996F214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CDF2E3D-A65B-4C75-8C79-83079C79064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6A13F6DF-9B0F-413F-81F3-632C7A4933B1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E276A3F1-3074-4C96-A7F4-48776A84F1E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E16DCD9-C54C-400C-A2E5-569E76D47E6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272A4E1-E255-4CD5-9314-D2FE409641D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BF49843-3DBD-4230-ABC4-8C64D5A53328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5313053-6849-45AC-B800-DA1F5E1F3E9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139EA5D-4942-497F-99CA-E5A98A2B076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A2A6EDB-637D-4E8A-A165-2DA8C94BCBD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EA9CA110-A612-4FD9-97E1-964F6979654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627DD54-0963-4534-B4F6-4041D0F00C7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9BF9593-5F36-47B7-90F3-4CB0F8247B3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775EEE2-7A58-445A-8E68-AF280FBE0C2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224F3809-1001-4B05-BF8A-E056AD22395B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3A957ECB-0339-47C8-B4E1-F728A283941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C4F0CF90-8A56-4421-9700-AAD8A96BD98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6B26F7DF-31CB-4E68-8927-981093BCE64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CD01EA7-C493-4137-AC7B-15E64FFEEA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AE37442F-5939-4994-89BF-7B0662FB1A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10DEE555-1A78-4BB5-8C64-AE149DABCF3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8A02B1EA-FC74-43E5-B157-2A310E9EE34F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99ECAC4-2C1C-4001-9E4F-385528834901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9C3A40A6-D0EA-4519-86DF-07E9CA20849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6F2F69FA-A739-4C6D-B829-11A3E8CCB74F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37F77D0-21D7-40E5-AA67-0EDB44BCF16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D6CA57E4-30AE-4B1A-9184-F4358687D87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A6B9F41-1E33-4694-9A61-C9BB3BEAADF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3447F53E-BCAC-463E-8F6E-EE1935F769C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CD452936-08C9-4BD8-9B10-54E1E96291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EF020E9-D9C1-4D3B-BA21-7A563016946A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F58B1D0-74F7-4E9C-B4AF-3BACB7157708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F58595D-6E3D-4450-B86A-FC9A358393F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4859FC05-F67D-4B02-AECD-227692A9EB1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C986C15-F90E-4ACB-8E95-E708894A93E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16A4B06E-7E16-4216-87BB-256BDE96316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CB8E43E1-5AF5-4B66-9220-310005F3A20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618D88B-37E7-4CA9-9C6B-112FB3FBC1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32729BA6-7E7D-44F7-B3B1-7EA6AD46BF7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06E4CDA5-FAB0-4A4F-826E-CBC01156D38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994CA9D-0464-4EF6-AA2F-D92832C3930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4C0BB7C-A282-4D5B-9D5B-98C48E5142C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7B926763-A05C-4F6A-AFBA-A85D156C643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308A715-694F-45DD-80B1-9A9FF838811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E3C8D59-7597-4BA5-8BEB-4F5DABF8B27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5634A09E-9752-41E4-882F-34D926A5D9C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00ECB120-CA54-425B-BB3F-340B4E6EB9B1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BC131EA-8E7B-4198-B46A-399CC8F6B49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4E236D48-0B88-43D4-8047-9E862CE7287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4AD6E24-D87B-4C72-9BD1-6F13E9E351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E98F400-DFFF-4B7E-899C-4F0EAB0C8A1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2DE0D8BD-6AEF-4BC2-BEC4-F8935B7743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6AAB7783-C30E-4ADB-AD57-D14542FD35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B079AD92-EBFF-46F7-B124-47B01024DF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40622C8-DF8E-4942-87B9-14F01ECE525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B151C6E-37C9-4EE6-AB4C-CFBDCCB915A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187183B3-1E98-411C-9BAF-4B89105C85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E9C3F5E-B453-4C94-B725-1E5F07D939E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CF0F1EFB-C2F7-47C4-8D93-C47EEABDAF5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BD66FF3-1924-4DB0-99C7-6BEEA78D33D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E4205B3-BC70-4C1E-98CE-F521E766E9A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4F1F243-3D38-43C7-89A3-C9AFE0FDEF7D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5EE6896-0DCC-4299-9B9B-AAD4A5845DE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AEF9786-78D4-4059-94F8-8D96B8CDED32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AB1C1CC-1E58-4D4F-A8E1-E147CB9FC02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4158B438-4761-4A10-8705-F7A147A41D9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F482FB6C-8986-44F9-8B64-7651CAEE6969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A8C8DCB4-C037-417B-8F85-C1C8B6F906F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89B033B-243F-4917-82FD-25647FA3D190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C42A056-5209-45C4-BA3B-A34A4397318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6E2BE7AC-F0E7-4F8D-834A-F0B10C495DD3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F6E9E6B-8E64-4025-9185-205F9611A51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CC6908C2-1648-44CE-B40D-3B51A5F38E9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1E62A692-8F00-4D59-912F-A910DA6C079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438D27FD-48CE-414D-8868-31A35CA6DAE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06273FE-ADB1-4546-8E78-E61F42CF7D2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F696FE2C-D13F-439B-9997-CBBA434AF8A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4D2B3CF-5901-4276-9EF7-07EADAC98F2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ED6A656-E7F4-4BF9-9070-4581C2996CB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530A4F66-1078-4157-94DB-63113855CAC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922CFB6-98ED-4338-83B3-8E31EEC3461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E6F3D59B-085B-49CB-BC09-807D40AF01F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15952F98-C530-46DB-8B0C-F6F1B339ED2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CDC3B00-303D-4D13-9AC9-2B7D23F41AB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59DCCC1-F38A-49B0-B375-77AF39BFAE9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F6C97DD7-6F22-4A55-A006-594733F3F58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C50400C-108E-4D61-8B2C-9EEEEACEB49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E9D5AEE-3E70-48F0-B2C8-B080F8D14D3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02D2C1F3-4140-4E3C-9B34-328ECA64838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69E36823-CC3A-4EEA-928E-3EA1BE61BA3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74C52FDE-6540-4B1A-A363-A1C13FC6164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7215ACB9-D69C-43BE-8C13-84B540B6524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A33699F1-543C-46EB-88D0-1B563209AA8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9367CA05-18E4-4B06-BA3D-AE6A0CA64F9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91BFCBF2-F19F-434C-8D25-E13F1E965E4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DA086B8F-7F38-4E0C-8E03-3496F708A50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E09D50A8-6714-4F51-9229-E011510F654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738039C-A916-4DBD-8E60-7D10098A89E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DF0BB0B0-1ACB-42EB-9E13-00B92C729B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E6B9199-B436-4128-8F88-F3BC9F48CF3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347ED215-BC73-4A84-BBF3-5ECFA4FE018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FA478561-EBCE-4191-A7FE-061E91246F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C31BFADF-148A-46AC-BAB6-C968AFA7437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CD67360F-C807-494F-A7CB-3E6B09B851A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84E254B4-3364-4EBD-A7E5-1E75B3FF053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DA463962-819C-4D4B-AE37-257819092CC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1ABCC82-311D-4C0F-99A0-68E6ABB6A37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4FF98C0-B53B-4468-A8DF-2862D27F232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8443D2A-23CA-450A-98EE-D5B5D415FFC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22FA4D7-BC0B-45AC-906F-15A6A8730B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0B29DF24-FBE3-44F4-A743-66333AB2A54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0FFE785-F2AE-466F-93CB-714CE5E8536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7CE5D36-8CF0-4A50-9FE0-E8CF84BAD46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5E7449BF-C445-48E4-A4C7-D24A6D987A0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085578A4-D1B9-412D-BE05-2DA580931661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DB353EF-E58B-41BA-95D7-4C5BC757A8C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8A10EFA3-2EE3-429D-94E5-758C55A9571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A44C880-9E50-4CF8-9A07-81CE2531DDE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A4E0055-087E-45C3-B87E-EA28263AFCB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EEA276E4-0F22-4007-ACE1-C5A0BDDAF87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955B676-11BF-4059-8954-71509DF790A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96D4402F-D169-4A51-8481-1422E58FBEA1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BE8DBCB4-FA3F-4735-981C-EB122EAB0408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59BC6E8-E7A6-46D9-87B6-EE699EAB0A7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220EF5C-75E3-4365-8B25-141A6CD4DFD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5B02C2F4-AAAE-4BB4-887F-4FD07EC35C6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88159F98-06FF-49F5-847A-618DDA25EC1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6D255B7-D220-4D36-A31C-35B5836F437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6A2A1610-FA53-4769-81E6-D7520587AEED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8E966A23-9104-4A2A-98CC-880A834E882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1100F8DD-7D46-4C67-BAAE-D804B09DFF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2B835E75-CF05-44E2-96C9-4AC85767003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54226B3-8365-4BBD-BA8E-21461313072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C9DF3318-E079-450A-A4AB-54EAAAD5764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1E67D123-7A41-4B10-BDED-696D8D5F777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3F25326-6737-426A-BF3F-B6EC49012A6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4F0FF7E8-6F0E-49AB-96AC-E5DB4ED3A05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8C8EA46-651B-453B-BAA9-3CA04B703CA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E73C20FB-44BD-4D4F-AC34-3F8FA2D2F0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C6FD002-1C7F-4ABA-9A01-A03084666E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902BF5ED-4962-45A0-9F80-894233DF4BC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0D7F6A38-A5C3-4500-821D-6BB56F0A36A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B7E7B906-B5ED-4D54-8458-2AFD74A2FB6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9231C476-543B-43F6-B73A-A8265D8D5A1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52547CD-0987-448D-8ECF-44D51E6DA73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B8488C1-4EEE-415E-9A46-48F0A678BEA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204C8F8-38F3-4C92-8E36-972DD9A40B0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4DE64B6-E90C-4434-A9D6-707B2BAF0B1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4033374-9657-4BE1-B2F7-0FF00FF983C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E457654B-3697-4D83-A56B-D83A33B2CF3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B28F3A11-2F68-4899-B182-F2F24E52439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AD2D59C-8EA1-43C6-AEEC-100A318981B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D6801DD-9D8F-43FC-83E1-FDE180F1032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5F5B6A0-A9C5-49C1-B84E-3CDA0D911C5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B683289-F274-4FEA-8C6C-EE04C362548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6C4D603-5EDC-43C0-88C3-EB7D9AF692D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24D19142-1396-4434-ADBF-8C8DF8BDE8EE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1FE22B4A-E483-455C-9C28-469B32E8375B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683FFAE-F1C3-4A06-B4B6-E7B3B64BAC0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B0245E0B-7632-4E9F-84EF-678F99C2B51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35DF17D3-573D-41B8-BE41-DB6747C84567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F7FC959-DFF8-452E-8BE7-2DE1475C03E6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CC45C04D-6B39-47F9-A0C3-BCFEA6BAF53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BEF11926-0FF9-4E97-9D22-FA02026B4D0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3FA826D-B7D3-4580-ACAA-F794255FB3E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8BF3BFB4-7D55-4D5A-932C-21144352D04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6D01F99-986A-48D0-B33C-4A5B45EAEB8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9EE08D43-45DF-4F08-80AF-E380BB826D0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E838772-9239-4544-B9B7-8AFD22E5818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02B01E8-B2F9-4411-AF7E-A27BD813289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1D2FEC6E-2353-4527-961B-865C7EFE43B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A52D5BE-D696-418D-BEE2-44534FEFCD9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42ED50E-3E2D-4F7F-9254-B45B04EC6AF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B8D6804-80B8-4B02-8CDB-155B3A927D9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5E3D54B-F93E-4D7F-8248-F2B6B25F69D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96004642-4ACE-4039-9F6A-9E8D7C97D61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AAA99765-D2C4-4512-ABA5-17C003F76C6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7BF666A-E3FA-425C-9EE9-7E53D7A8DAC0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802AADC-A859-4AC4-AA6C-DAAD27C81CE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E1315DD-CB76-4117-8504-1889A8C4A72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EFBFE943-6BE5-4D09-B565-EDD68208C46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007D661-7132-4F54-A77E-1E6C0885FF6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8216063-F42F-4F93-8F56-985FF60530A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B0D0887-A127-48A9-BEA3-CBC0D2E5E08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66B5F601-153A-48BF-A342-7361BACD472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4FD7B57A-42CA-42A7-BE5C-96947C1D5380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CFCE059-69C0-4E53-A8AD-114C3FF36D6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22A7969-4C78-403D-AC80-B5E3731C3D1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B823216-64B8-4269-B556-23A2880FCE2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7D115C2-BBE0-4FFC-9220-5EE3C1E3597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58163085-A960-4CE4-A79C-C561BC4D9A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6BD88287-6419-442D-9F22-658AB058648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D057157-2348-4DC5-BA5B-83C076BF63DA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B3DC7B3E-39CD-4162-90D6-73E278CA77E6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133D56C0-09C1-4812-AC9A-D29C9A9A4BD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5DB91DE-42D3-42D0-AA62-C16BC400BD8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B2091E6-2BF6-4336-B726-B19DC7B00E6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D2118F0-5B7D-4C5A-814B-B5F15443B667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7179680-562A-48A2-A473-66181FB7508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7873A06-86F0-4AB4-A238-0AB858CBA74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C542D8DB-6B91-428D-AEF9-25A2FA0400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98B6A74-1C9A-4037-8E9E-649FE6D5780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CE59D57-6E26-4EC8-B00A-F4AED9050694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D7EA3B3-3923-457B-82D0-D246C5E08B3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C65F919C-58FC-4112-ACF7-4B4DEEE3177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37F3BBC9-8002-4CA4-BD7A-B2BB1C0739B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2C315D88-8BDB-4472-8BE4-0E8EFD778CC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F62C7D9B-7BB6-4C1C-94B5-55D34FF7DB7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07129CA6-E757-484D-8134-161038137B4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A868D1A9-608D-49D1-A933-BF7D7445DA1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950250A0-F207-4E1E-84B3-A2F232675AC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1955CB1-D2BD-4E5F-801D-D684692068AC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85CF9EBC-11F7-4B79-8BBD-44B5799447E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01E04BF-3AE7-437F-B2B4-34C4F06DFC7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FCF45884-B72D-4FEB-A944-820370E5D7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0BC658E-AEAB-412E-8753-A446BAC0579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7799EE73-29FC-4CC6-80FE-9E5D2A976CB6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45A4A6A-9366-4151-A117-DBFB1E57C80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5EE13DDB-4E7A-46D1-B3E5-A1F0DEB6EAE5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5BFDC55-260C-4AE6-925A-73E68FD3D91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4800F4F3-2F73-4EC3-96E4-E17798CD9F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E6A6BC69-4150-4EF9-93E8-A14870BE42D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3AF394A-7346-4091-8CE0-F16D71210F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990890E7-6E1F-4DC2-B5A8-562E49A767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B74E61B-105B-42D4-8CA4-4A3EE46AC1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23CA9B12-C19F-4FCA-B2F6-3DB4D37978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C0AED1D8-88EA-4E17-9165-28BB5E43F901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D5EF98B7-AE35-454D-8B25-8895D234C1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0FC45302-B3A0-47E4-A005-203B465C493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0C58E67B-16BB-4C3E-8A4B-890C6C2B72F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6A372249-58EB-4939-998A-B0B97111C21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6D50B8F-310C-453B-A7E2-BBB5A790DEA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C260349-404B-4288-B3A3-B206BC3F8A5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CB77D15A-37FD-4465-B73A-73824A2F0532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69C76766-3931-4700-A4DC-4941931F102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C217C44A-D4B5-4AE8-B111-3CA50F40D94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EE7BC3CB-9D0A-41BB-8D9D-4EDF5592E0B2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E56A73D-9784-4754-84CB-9E736B46757D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B342A83-4152-405B-80CD-7CDFCCDF87E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B9AC2C5-A21E-41EA-8FAE-1932AD45F20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4AF36940-DC56-4632-9083-7DA64A6EB82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36CFA17E-4D96-45FD-853C-5653661814F4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45AC61F0-DA00-4C25-B37D-C02E9F4FD10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ADF309C6-88B3-40F4-A9A6-B033A9AEBAF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8E80FD3D-28C9-4B40-8486-3E80EC0A93C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0C1CD0A-A698-4D36-8F43-F896156CF74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77C1B34D-FBDA-4C2B-8E93-82F0C5346EA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D1ACA3A9-1305-49AD-B72C-ECEE8B1F1D7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D606721-395D-400F-B76B-B24ADF5C6E0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22D3474D-E85C-4D0F-B0BA-78F020FF2A5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90EE459-682A-4F7A-9552-BACDC2E9152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5BB0AF6-3777-444C-BA27-0E3CEE83BA0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62440D71-E290-455A-8BDC-B0C4E003C4B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6ADBFFB-C621-496C-92BC-C75950734D0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1114F92-0AED-43BD-9089-C94C4C5EF64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8A279064-4BC5-4231-ACE9-A29342407A2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ECB6AE5-C437-4E24-B51B-6901CF91DE9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73ECBF0-53CD-40BE-A1EE-2D8E978F087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04514FCE-DD4C-4617-B8F9-3222ABFBE7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29F4763-9114-4131-8449-C45F886F5F6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9507FFE-377D-48E7-969A-8F57A789E14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2D1C674-18BC-4C90-8995-31925F327BB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769DAA9-A96D-4273-BAEE-579CF3E27AC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496DAD97-EC6C-407E-9C52-773E865CDE2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1A6D5A32-580D-465F-9257-302DE15C840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238C3AC5-D3A7-4CE0-BF52-2BD87EE43A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F7D6DB5C-7D1A-43E4-B524-3CA1684C81C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2FD47AE-DE8B-40EF-B221-159B79A28BF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5BB77DB3-6B93-4677-A544-A707CF01C88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FAA3C29F-3E2C-442F-B68D-17D3E285E1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A9D384EB-5476-43B9-A28D-DEDF4834771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9AB9B6E-000D-4BEE-A77B-8A910F06FF2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FD8E5639-F837-43F1-99D0-76E6C4001A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CC4BE41-960B-44AD-A4A2-32CB1DE607C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1800A08-D568-4F85-BF68-612BB6E73C8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C91A6A7B-7777-426E-A6A0-0249601C6A7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AB8CEB64-30E6-4E51-A180-37F47537901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D05AD64-A288-45CE-AF33-B335938229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0AE61D17-E6A7-4D9A-B579-6650D511678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BB66F2E-2BED-437A-B111-ABED4317001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8A6278B-1DEA-4617-8B12-5096C65C313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7F90086C-70AF-4E80-9C33-C82E6B319DD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22FE1D4-9C21-4BFA-8422-67AC658B857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C3399ABF-9D5A-49F7-AE57-327DC640CD0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43BAB98-4F34-4093-9FEF-5E63586BF82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00D34D8-22D3-47C8-A7D5-4CACDAC70FBD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EABBC9D-C9B8-4675-BD21-8FD8DD9A997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87F68D21-62DC-4A05-ADAA-4D1D5FCDCDD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5D41FAA-688A-43A7-9538-95F3C30CD12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61B09B32-5AAD-4F7A-AD81-46AA974C0582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FADD32CA-2819-4656-9A4B-9E40D523B56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5E1D4855-BF86-4818-AC78-C804D5F3D5F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A9BC5260-58FC-4CCD-8BA3-FB2AC06C59D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C636540C-44CD-4D37-A464-02CDFDE40D6D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EE7AEF7-5B87-415F-98FF-B3229E6CA20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DBBFA36-84D4-4CE9-9EF0-ECE06B05D87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5F3B041-99FD-4A74-AC4E-561CB47D4C7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6E3FD36-E725-4887-B43D-54871EC5514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78A4B020-3A31-4626-9DD0-5F7F0B66373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5B8DB2C-7117-4565-8DDC-1D634CE9831B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B5F67D4-ACE7-4E4A-993E-AC750FD7FC1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48FDB28A-F329-4836-BC0F-D711A3954C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9E1F095-285E-42BD-8DBE-93DC13F7289B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4C3A17D3-4E1B-4AC5-B530-D2C7D585C8F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5CFD9B26-1B20-461B-B191-37CA8DA4283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8BCFB158-9334-48DD-9841-6585F0B8057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A994B18-22EF-4916-96B1-C20F7C33BF4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ADFF7F4-337C-4C74-862D-6903FB6C61C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CC2A570-336E-4957-9859-183E009FB6F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A41C5D7-B91E-44FA-8971-7E1B0E2F4F0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AC16D2E-1461-4E0E-84B8-A5DD6587C9A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136BD703-A5A4-435C-B5BA-DE61CD6725D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23C5C617-6244-4254-96AE-F5004E68557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66A2DA42-9B0D-4FED-8E45-BE945DAA72E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398B441-F475-4F7C-9F7A-3C9D301041A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1931056-C31E-4999-AD27-5E1788D7632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25CA8E29-B360-4C5B-86E0-D03050860DE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7CD60AF-803D-46A5-B540-CC05D395271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88E3968F-F970-42A1-8814-656D889759A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DD16C03-22A2-417A-9967-31B7BD61129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0C4EB411-1980-4125-84A6-23E5565404C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F9671FA1-BFB8-458B-9602-102AC7E8B25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C542EA1-5B21-472E-9FF6-368E3CA4E95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E3643A5-2BEB-497D-AAB4-9296E7AC47C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C661497D-ABFB-47AA-9C45-6B151025203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338BBCD-FCA6-47DD-914D-60907BE3886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67A67C3-0E0D-46DB-91F9-B6860DFA81B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21C00A18-6CB1-4954-986B-19EB05B194BE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5D3BE589-1838-4461-8DC6-44F705662B69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A495615-E6A9-4B83-9426-B92C66C38C4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1677ABBB-CB83-4A58-ABE7-2CE21F7F04E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468DC9D2-CC59-4B99-808D-6A7873354F5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07690D3F-1B33-40DC-AEB1-02063E38D579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36937B6-74CE-45EB-8572-D960ECFF5FB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51B56953-6445-482F-AE28-37105AD26DD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4CFB6461-0FD4-4247-9EBB-792F5B25C34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A0EF9AA-0548-44E5-984F-435A8B47967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76ACB618-76A5-417A-993B-2AFCAF64909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7F6238E8-16B2-4B43-B261-E2F043118DD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B962226A-96CD-43C8-9ED9-9497411CC6B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55036A2-3E9A-47B1-8D9C-B5C614AAFFB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61C9041D-7877-4757-8B35-96C1CC4EA7B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B3423CE-C8F9-430D-A4B3-B677CA26BB9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99E713D5-DB72-414E-A581-8C2FB8CB508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B4206F9-2B61-4FA5-89B3-C208E2825A9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9B4D982-7222-478D-9379-7AF68E8A5B4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9743BC5-C420-42E8-BFF9-F9CF8CBB678A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EBEC898A-C2C8-4E19-A971-D287B35BB33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7BF4DAED-B394-4F65-8B39-90EBA69D67A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DFF9CBBD-CA7E-445B-80F5-3123729A81E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110E49D-AA7F-4F09-9E13-AB62CFDC58C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EF9B292-6D8F-42AA-8045-18F0BAF5560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72D3E5F7-1C95-4361-8DA6-C5E72D5FB97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3F57EC2-4FB9-45D8-BD53-6A731FFE807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63593C1A-C339-4B33-ABD9-E20DBF9D835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6B2BABB7-B6D9-4CAA-A859-8FD3627E417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3413FC8E-BC0C-4889-870E-ECE27FE7C13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B775529C-9F72-484B-AF02-7FA0CA9902D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806B1650-BBAE-447C-9A98-6FEFD212154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02857A87-9382-4063-AA6C-310CC46C8F3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EF2524C1-40AB-4C28-A5E9-7834F2EC30D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01276E8-9DD4-4804-BBF5-723D7FE62D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51B1049-5303-43B3-94FB-942F1F6F1B47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CC82E4F-77A5-478A-AFCB-9E84E8787ED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D30CDA38-B144-40EB-983A-0AF0468F6DD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5FB1301-83AB-4282-A0E6-81E15CAEF41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4049210-0A1D-4503-B075-90E4BBB2E4C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D6EC2726-0632-4515-8DDE-8D3065DE69C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350DDD8E-D013-46E3-B8DA-A0B0155FEEE3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03199AD7-945A-4616-A50B-5C38D828125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D74FF8A7-2227-463C-BCDC-D966F403EA5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66187C08-C99F-450D-B1DA-8E5C092A8D0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A63E3543-DCFB-4DD0-912C-FA102A86F1F9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A38D2800-1220-44F3-8EEF-879A1A9CD65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0DC1A340-D744-4CB7-A3D8-80246507C94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E8AF090E-4533-487F-AFCD-1F5149405F3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9F50BCCA-71E9-4036-8CA3-D0E5863A072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2B21336-5A95-4880-8D48-5BA6D9CDDD9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A868176-2186-4BC0-B772-A67F6DCCCC8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617EF52-45A2-40B8-9C5C-34FCA4C071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6A38FAF0-C3E9-47EA-B316-0418BA14937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B6BF88F-406E-49DB-8A4E-D58798C47D44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5892125-AAA6-4367-A655-CE6559CE257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FF87F099-C195-469D-8A3F-40FAB47526F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D5F72DA-8B28-47AA-8B1A-CB0748601E7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D44216CE-6445-4C4A-81BF-8439581E3E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AEDAC3D1-0E08-439F-8A89-8411D7306BC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BC0F18AE-BDF6-4DC3-82FB-A2FEF252E0B0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BB92296C-955C-4BB0-90DE-1A4FFCFBC2ED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8D5E556-200F-4E86-8835-B130BA44101D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705CC8CB-C481-48F4-9328-8D1F0362AD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238FD0DF-1100-46DF-9357-B346C0D0B0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EC8FECC9-7D9B-4080-ABD4-12D44AE34DC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79E9971-B5A4-477B-8688-FDAABF19B8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3E20564-118C-4FAA-997C-B4B0A7032A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61FEB85B-C1F8-430F-9E7E-A665178055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BA1FD87-DEBC-4BFA-9153-DAB5EBC285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4C180A9-7FAB-4B29-A190-FDFE1D0434F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C98DE9B5-8551-496C-9AA3-050148C296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881A2382-7655-4E49-ADC5-A55B371E33E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F939E253-D3BB-4685-902F-A68A0510139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13274164-F62D-4A2B-BF4E-63378185CAA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FCB4F5D-FE9A-4675-B3C5-23AD65EB162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157016C6-1206-4801-891A-A7729B9C3B3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D1FFFEC7-47AF-4101-9E5D-C5199B52E582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078DBFE2-7357-4EEE-879E-C440B43CD866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A581F49F-C515-42B3-B5EB-3D236EDAEF60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045A2F0-96A4-409F-9A81-B2233B05AE2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F72AFF6-5DA4-4273-ACF1-4280C96EF4E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110C766-31AC-45BC-8B23-834DBFD617A7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F48413D9-8FE6-4B9F-9E64-BF0F4780FF71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FD72E69-BB2D-4A7C-9325-67D80C64C010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B28336B-3BC9-4D42-BDCF-803E52FB0E30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9848A37-4F34-48CA-9124-0EE3086B9F0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240A9656-55FD-4102-ADAA-A6F964FEE92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B25566DD-19A7-4E77-AEA7-8BD79CB3E09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58A88E33-2E87-41FD-AB56-719E388698C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490E9F9-BCA7-4784-BBB7-6E0995EBA1E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B36342B-67EE-4A72-A378-DF9E1DC6923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5D010E2-C70D-4667-8151-89BDDD74793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4BCB1957-B9C6-48EA-BB39-46FD355CB5E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3372EDA9-1199-47FE-A49F-2DD47DD41D9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3B5B8C5-D29C-48E5-9626-D85D46117B8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FBD35D65-C545-45A1-902A-ACD5316D5CC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68082F96-AD86-4C79-92F9-101C3481CC8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3DF5A12-830D-47AE-9A85-9CA531D6D6F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20E55BC-43D3-41BA-8D3B-63896E3F787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D0EF9790-FEAE-4E04-AA9C-46B32DF3D6F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F69C694-ABF3-41C3-A360-0853AA87842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467E75C7-21C1-4CB2-9A52-C938EC56320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B8D6116-A933-4F42-8E90-F9CD9E8D03B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9B7868A1-2414-4F87-A4DA-F9C73387785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4FCE21D8-FEF1-427C-A8AB-E0CFE0A2910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9EDC6F5-BB38-4F9A-947B-B8C79FB9472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E74CBDCC-6923-40B5-9176-DF9B7D1B7F4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F05D6BCB-4226-4023-8337-723ADB743ED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ACAB0F2-1030-4073-B415-516C0A20FC8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DDF15E7A-8CC1-4B06-AD39-B20B4D9D74E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AE504F37-7E76-4728-9969-0553DBF0D78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4C7421F-5861-4E9B-BEC4-A595316182C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0EE60B1F-E9E5-4450-83D4-9F69C84698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89A13E8E-5E1D-495D-B059-644CC458C98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402C3E9C-1396-4C7E-90CA-D89E6A71B97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3D243E7-73EA-4263-AA4C-D6DD00DE97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A6E9181-DE14-4833-9FC9-D1167F4A113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390F156B-BBAE-4C42-8D64-33C63A292DB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D9101B72-ADCE-4249-B36A-438504A33E4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80A85C3A-377A-4259-88A5-63D7A7AA962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6A344AF5-4DD6-474F-A4D8-5B6DD2DDDA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27959CF9-BA06-4563-BA5F-C81B877EA19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EF1FCDB-75F2-4337-A8EF-DCFB52D8FCA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A416B380-6A34-4181-98BB-51A4C293DC8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BCA8A71-A6FB-40BD-8729-DDB8471EC6B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5B4E114-99C1-4137-B1B2-5B5E35B23A3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2AE8F207-E627-4101-AA5E-3D6E08407D4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BFCFC32-BCBD-41B9-8032-3BB04C73AD0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7EA68634-7543-442F-A8A6-969223549AF7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EDBBA422-DBD3-4C8F-B347-A512521AC502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AEB00B3-85B7-4670-AB0D-DFE77B5CCA0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080F1E9-044A-4B27-BA6D-EBCB3E9F8F8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E899B465-57A1-4D2A-B2FF-95B0927F88EC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B8BA723-EF30-458A-B299-8F92379B252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ABC96BB-F0B9-4165-93AE-BCC4676FF33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962B691-B59E-4C1F-983E-BFE8AB523160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7FF196D6-28E5-49FF-9301-D5530AEF5F63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EB9E43F-E085-469D-9B02-525CBAC5BE8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659FE62-7678-46AE-9320-5973929305B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62207CD-D737-40CE-95D5-32E32E28273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E480E45-0EBB-41DD-B0E9-80DBA84575A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B30B678-813F-4EEF-B388-BB4FF231408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346655A5-63AF-4EED-B681-AB64A3CFB707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3EB1809-3FE3-466F-97E2-90F8C72949C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34A8E9EE-5502-4916-9D84-5C838FBA1F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C5802736-65F0-4C61-9045-6972FE0F8A1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802E1F0F-97D8-4468-A1D2-188F19484A58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ABC01A1-D24F-4427-9C84-96AEEC650FD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576CB6B-A13B-4922-B5FF-8414CF3C457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81CAF2E0-503A-4DD8-A7F8-C4863583DBD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E01F687-1425-4543-A2FB-048751D5663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FCFC2AC-1EC1-4385-A8F5-00E33554549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B15FBB7E-D6FC-49DF-AAA3-D185CB84430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79390DA8-B638-4C6C-97FE-EDBA66CBB7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FF0F11BF-881D-4CB6-8F76-1D571DF27748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45A50D7-4905-4197-8153-D854219C8B5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D9BF801C-D6FF-4C21-BE8D-6FC7EB987C7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47CA74A-C6FF-4B9C-808F-536E264CEEC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B6A748E-AF58-46F5-B4A5-2491DA69950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B270077-C674-41AC-8485-3DBFB2A8816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DA1C4D95-9F50-44BA-B46F-6A9A8D18D27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CACDFB18-2F8B-415B-90ED-EAFB400B0B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A2A4E072-CE9F-49A5-8F86-07C032939EF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0222857B-21C3-48A9-A9FF-18598EA470F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7F6FAA61-2645-454B-AE3F-47F459A120E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F0BB637-32A2-4686-8207-DF908892F85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2D5A692D-C359-4B04-9E65-E3622F9955D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731AEE24-7DC5-4583-AC0F-44F22456867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D2053E02-A166-45B3-88E9-2F81EE7A83F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8BE66D7-AF41-474F-A702-621D305FCFE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06E9F8D-6FCE-4389-BF9E-598FAB27DD7C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D13F5FE5-78FD-4D6E-B876-1E5B528D81C6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E92BDCED-A809-4C10-A60F-D6FE95E776B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300EED2B-62CD-436D-BFFB-014FB0CF8F2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04204EE4-A75B-4D7E-86E9-3471A16EBB67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3BC395DE-7AEE-4434-B3E0-CF99C4E4555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B2F8C6BF-CE4E-4092-8622-FF735541CFB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704026F-FA3A-440F-937D-E5474E6D89C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12188E3-3D7E-4EFA-8FC5-978795D8784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C5BEF790-AF43-4FD0-AE88-F9EAB508A95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0EC77FF6-6860-401E-B2FD-D23CB0CC003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92B9EC4-CE84-4B6F-ADFC-71CF4C9AAB9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BA918FF4-95B1-4764-9E06-0F4D708917F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48A28F7-5613-4CB4-BED1-BCD92367E11A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953B8A8-CC01-46EB-ABF3-6E49C219671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7B8946D0-E914-4B5D-901D-35FDCF762FF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20B48F4-B380-4928-9650-17754A5FED4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0E35117D-4195-4CC7-98D4-A27F2CB00C40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825A27F-83EF-4C77-94CA-1E7C7CBFF8A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EA41910-2903-4166-ADC0-C393D807F971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F03708B-F04E-4CB7-A850-0754E617D4D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5BE6FC18-BF0F-4077-B603-1AE242DB9A94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A2036FE-24E4-4906-BC87-93490815DC3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90EEA81D-32D8-4795-8169-1C8AF4C62C9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E7AF902-974B-4BB3-B9F9-0123EB208FD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399B800-477A-4AB0-BA28-4E066B9051D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9186819-1AAB-41FE-95C1-70B6D310A71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0228EC8-4109-4D89-8B9E-58D04D36535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DA3521AA-BB69-4D26-99E3-7C16C51619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E7A826BC-FFB9-4050-82A5-B4DDD4A1F171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78F20F0D-E54E-481E-8225-BBF0FF70CC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25CE4F2-C8BE-474F-80D3-90046E1592C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23BA2FDA-401C-402C-A511-A5B14DFDCD6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86F6DB04-3436-4DA9-9219-DC0F05919B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695ABDA7-A977-4D17-A265-7A8952018D8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93CEEE3-5736-42E6-AF3E-32CE65D079A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FB8E6F0D-DB92-4304-931F-D291A3DB1F5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D6FFF96-3024-4C1B-91D6-7D60257DC96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1A8BCC59-076F-4C22-B1CE-F9BAD612B61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5F58A91D-7E33-4029-B682-E6B9CBD5F4B3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DC112BB5-915F-42BE-997E-7781AE54665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73A251E2-3E03-426F-9EC1-7BA20EFD20F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8F0541AF-535B-4697-A51E-23FEC55FB4A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BB3F734F-9703-4E65-AB9E-B89BFA8DD67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4B286B66-7C84-4533-BA66-AAC1384495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521AD86-19FB-44B8-A1AD-59AD98713117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B2F7D6B-351D-43BD-8925-E3AAAA53780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5D82EBD0-CA6C-43F3-B136-482C1B877FA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EA421C65-FCCB-4B31-8027-DE9AAB11177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400F50F0-75F8-4609-B37E-80900833850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1B9A83F3-5097-49C1-BC28-72D4565D679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6C97B8B8-FB3C-43BB-BE0C-4C15880219E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8E13E644-AA1A-4B95-A9AB-7C9ADE82808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D970872-8717-4C27-9448-BCE5E3C76D6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C02975E7-EE97-4028-AF6F-17B1A9766C1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D9B84F0-229A-4722-A41C-FF30F2AD155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B592330-9732-4D1C-996F-9A8F5D7B3B3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E32F387-B9B5-4971-8A4E-E28C9692505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4ED5A17-65B3-437D-8034-2EDA25E539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2BAE5E8-9D59-4928-9539-DBDC0F96C83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5997A77-C432-4CC7-86C1-CDC524CE2348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D052B29E-F4F3-41EB-8238-AAA1C805A5B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91F1D71-0639-417C-A484-19D4EC9FC00E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449EEF84-F9EB-44F6-A126-A38942969DA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1493713-4357-4989-A584-6C53AB47021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09D3E38-975F-4946-BE04-C7B97CD5622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B12AC9F-E70E-4F44-B14B-1E41BCE37E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A4C20AE9-4330-41BD-B158-259C37803E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24FB8FBE-F998-4AFD-A78C-258C2FF7229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A173704-53E2-4485-95C9-B1304F1483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DA399BB1-D63E-4401-BE8F-D63D298E2F6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C6C0A5F9-7ED0-484F-8817-06BD1210AC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169BB5A-FE64-44AF-8067-6E5922C518E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2C14F6C7-B795-425E-A943-53026A2F63D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D4AA9A0-1E43-4F6A-9FF3-69F88E1C9EC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18FB3533-981B-4486-913E-8943E5A7254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BB0F5514-ACE0-45E6-B800-D6869150E65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4A98731-5ECD-4ECD-AD3F-7A4C766E2FA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4C1AF50-03B3-4F83-BC19-17A0686D6131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38D24CFE-1FF1-4BE8-9D1F-22C9CC7C3274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0B524A2-FAC1-42F3-876F-7F00BE4B5320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C9DA403-D4EE-4D46-8DB1-D18293F4C6C1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ED0D5B3D-52FF-405C-8C48-4F4AECD85F13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26150EE3-6B83-4B72-8DD4-37BB22964A66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945E36D5-5035-4FC4-BE4F-AAF1E8BA35C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EDD9678-2519-4861-809F-6D4BD78AD602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4412382C-B9AD-49B2-82EA-78B5F530937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77AC67F1-9083-452A-ADE7-FE1183D0541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B577CA9D-9B66-4995-A1DE-D43DAA0E7F9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1A73BA4-D400-4B84-849C-9CE02EDE6CA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EC2E7BD-3CAB-4A4F-8E0E-39C5E457B85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BED4B5A6-965D-4CD9-AF8F-1220A3BAAC5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479832C-EA2A-43AA-AFBE-6DEE17BF5CC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2A10CFD-063C-44F8-A161-36F5B4BBF4F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A4E41E2-422A-462D-B361-F8C68079B4B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4AD8AE1E-A5CA-46B7-AF93-67AF6D319D2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38767BC-B7F7-44F6-8F50-E73B783136E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89D67EA-93AC-4F26-B774-61FED970AC2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5837275E-B76E-405C-A158-4D4616810F5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27F4B52-A954-49A2-995E-0BC018A693B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82F3431-4CEB-4638-B064-B55B61A992B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4E26FB2E-B108-4B91-A522-D6DDC25DB1F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BDBA10D9-77C5-4EC8-9757-B4BF2F46FA5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36EAE2E0-147D-46CA-8703-3085796A21C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815E7FE9-CD32-4077-AD7C-AF549DEA720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F18D15E-A27E-44F1-8723-C0ED14CC2F41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C13C72A-6C7E-4A9D-BECA-A227DA2F7DA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8F618C2F-F628-4AD9-9858-D30641A5F93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90DE6E2-77FE-452B-BF62-DBA30E3FE85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D89DE9FE-4439-48A3-AE33-9545D7AC99B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2EA39E51-003B-4D47-86EA-3DA4CA5B0F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B4445E1-1759-4BC3-9D5F-DB941534E71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A2445E2E-0938-4CF8-A79E-371F4E2E071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14787E0-044F-46B8-9372-36491CA60D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0D0FBECA-7FC9-42A5-86D8-FC2DD694EDF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0B3F5996-6B77-4DA8-8AEE-628C76E4CDC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4FC6B4F5-557F-4C0F-9BAB-F2A9222983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4E13EEAE-D4A0-4155-B331-DBB1EC488C4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F7DFA0D-BE90-46D2-885E-77A07E135D7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D2D8071-94EE-43BD-9D74-83A2E79B039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BDF58B12-4DC3-4ECA-84D9-D8EEBFAC3B5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41BD0C7-B979-409D-BF65-0D66E37D89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0B807C3-1C97-40C2-8BBD-2EBC00A6EA2A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FD5B6E5-9890-4515-B354-5D8003C8D8A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69BF4A5F-4D0B-4249-9DB6-EEFF52E376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A7275FA-5CA3-4B8A-945E-4A49E65DC55D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A3F84C2F-7444-41C1-BF23-D034A726F36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472625C-F6E3-4438-9940-80C69D0BD49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CC6DBF71-DB91-4B12-AF31-791BE0C344C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0EAEDF72-ACFE-4755-8711-BE3B7820D082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75BC1778-637E-434C-91E6-F615DEC74D7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5DD661F1-4040-4218-8769-0C76029ED65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EBB64F8-070C-444F-9F73-BD826505EAB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4AA50829-25E4-4850-9DCE-F2C53014B4D3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B82EBB7-7CD0-411F-9CB3-532B0FCA8B4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48F1013-AB72-412A-A3F0-5A4BA7CCA63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F0121145-78A1-43B4-B9AE-CF6AC3E1C9C5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C8E34D5-D7DB-4B6C-83A7-780C3EB4269B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3267D72-8F6C-46AA-B1A4-AC1D9FDE496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0A385D7-F9DC-447E-A294-3D1E4BEFFAD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8CC3E95D-4F7A-4CBE-9F41-058B63BD9BB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2C55A5A8-B0FA-420C-8508-F17DDDD6C14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35B00120-3551-4A21-81EC-8FDF2E990F6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92712A9-E2C6-437C-8C7E-1A5C6F23BEFE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35C29A9F-1FFC-415C-AFAE-97BBDEDCA68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A80763A3-0542-4C86-AE8C-DBC434C5EAE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E961492-5A60-494E-88A2-6932FC0DC51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E4C1B018-E0B1-416B-B1E7-AA0FC8017AD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12884D5A-2EA4-4859-ABFA-0CE0BF59AB0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24C97AF0-F691-48A0-A379-3E6309A5AEC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33053B61-534A-4EDB-9BD2-30B370117DD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A4EB5E80-6C5E-402F-8F3B-DCF030A536F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0BDD3AA-66F3-491F-829B-32B8E0B6173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7062D2F6-D630-4D40-80C4-27E8B823339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2FB15D27-3560-44F4-9B6E-1C67F70AEAA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3799D9F9-6C47-4566-A484-D17E260E94E8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72DB489-2382-4822-BB04-E54B1588BA6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71F84B32-1548-4AE6-93FB-A6B408F39F7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52341E7E-212E-4017-B13F-1AC9A8253AB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6EF45717-4490-4522-8FA9-46D6A5D742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54627930-B0FF-4351-BBFD-093A90BED13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62E972D2-D9D1-4D40-AFE4-5BDB1D7FF0F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4157717-C68A-4678-B902-E2E60CE62A2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84609B8-40E5-4A3A-8F3D-B711B88B083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C4B150A9-630D-4FEA-BE60-3C327A1B379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4B3CC4A3-FB70-45B9-8BC4-AEB6A00F437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3C2217C-A34F-44AA-8502-31B214F2B22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CB7ECD56-C665-447D-9340-AC890B16B54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6A67BD75-E9DC-42E5-BC07-13D6486D41E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5423BBF-DCFA-430F-91F8-DDDB78DDBA4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F556953E-0268-42EC-A9A6-4D8CC96336E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9F7056FB-FB13-40C5-AFAA-0B833AB0052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72F5BF8-A497-438E-9F5B-0A277ECFC59C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C9D5A4E-5143-4A6A-B6A2-373F78E95E3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2F8572E9-A77E-4DF4-94B4-E0497BCCEF0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7CDFA8D-0B21-4572-B832-6FA2CF71CA7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71128FB5-7FD5-4A69-8BB5-823BF8335E21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81D4611-1348-480E-B81D-EBA83D260F1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49C9B5A9-164F-4BDF-82A2-E2BE9EE1281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45327671-DB06-47B3-9DF6-9CC533E6E9C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B9A85747-3B98-452B-99AF-00223063D68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67C23F1-9BF6-4B2A-9EBF-FEE5E749ED6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53799DCD-99C0-4CBB-B147-942826107BC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AB1F318-573E-4190-9502-06FD56CB5E8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E59C548-D1EE-4D02-B60D-D3ADDD7D218B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63FC2BF7-F9CB-49DA-93E0-D79CB2ED65E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F5555ED-FA8D-48E8-A938-4600C5C5613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5BA431EE-B1F2-4919-AA92-BE06B69FBE6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1723AFA-687A-4BAD-85CE-96D16920EA02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3402E44-C012-4D12-9977-3E5B3D26DA2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0A09F4E6-EFD0-4C55-8130-CCF3068609FF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BA582E0-EDD8-4097-8FFD-E5B2C90ED02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195CC24-8EE2-46A0-8292-3C7BB960EBF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82CAF16F-FEAD-4F46-8B9B-84FDC2DDCA6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A012019-B8F0-4BA1-A4FA-637F1196F7C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33F5108B-67A4-4505-977F-4B5438D4D05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96EFB886-BAE2-4353-A642-7E8A5450847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0C17624-7AE8-4AF1-8210-5E9B05CEB8B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D56851C0-3F3A-4EAB-A39E-EF25543248A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61AA164-C812-40CE-85B4-D7DAAD624E5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64AA09B-D6A1-4F7F-AD4C-2B2F8E50298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9D528111-D494-4163-973B-3259DC1680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96D094CF-4132-4184-8EE4-868258EA610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DFCF6F2-06AA-4E3E-AC51-DAC06CFDE4E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DB67CF7D-A2DE-4202-8E52-1406A83150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80B5B37C-30D2-4330-B585-CFE6F5A67B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EF307F8-559B-4FBD-BF35-C4BFF248420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C617C6DC-4E6E-4D89-882E-5948C88A792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8F1B4303-6748-41FE-A334-AAC4A9DB0D86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088CE73-5E4C-41B7-A86E-33B08D1B2A4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F51D9285-CB60-42A8-9E48-1648330F7CC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471509E0-1EA9-4906-8835-EA828B8370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FA58F79-4AE4-4B76-9A1C-9BD5378EEAA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E19D3982-EDB9-4483-A706-48573730088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327AEBD-AA02-4830-AB9D-A00EFA8E06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9F2C714-E2E2-4D56-AA77-7BE6B4E8C9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85E159D-41A7-48D8-890D-1D83FF637C6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F1249186-C237-4498-BB09-24EDFA72CD7D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B3E751B5-BCD0-47B1-9115-7BEA67F14B7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A9DE332-FFD6-498F-B774-FC0250BE21E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0932356-FA2F-4CBF-9195-DF8D3CCA3D1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87809446-1EE6-48CC-9831-0B30659AB17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DB3F325-7F7F-4471-B7A4-2447677FF33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8D2CC74-2684-4702-BD87-8151C817AE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33F52AF6-DBBF-4AEC-A095-720EA16CFA1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F75E994-D66A-481C-8D5E-A0DFEE4AF1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E1FE041-0FDD-4208-8899-1953CDE8FC3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052D7514-2348-4754-B65D-677A956BDA0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64F706B-BE80-4331-B0F9-544D734A10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DEDCEFEB-1DE5-4C8A-932D-44AD92573A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67C8EF9-BA78-44AC-BA47-7A8A4405905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F7BAC4B-5A78-4F74-B595-0A0E8B089257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CF762B96-8768-45A1-ABAC-6B36A23B0AD7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8AB71B7A-7871-4127-B941-9FEC59E606C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6DDE09F5-E313-4526-A474-0A3C44442BB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7E2610C-8A05-4856-81DF-AC117BE73A6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BD4B7E6A-2887-43AE-AEE8-EFDE9CD2BD6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DF097FB1-FAB6-48C1-AF20-340B71D01F6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6023466C-D34E-4CD6-86E1-CB2618CC96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D94EF94-7EB5-45C9-B537-3830B1F2D6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8355A971-9E7A-4443-93BD-FC3EF1694D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CEC6733E-A47C-4ADD-BFC8-BB66D3643DF5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3FA72A7-A888-47EB-B493-D0BBA7BA80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823DDA0E-39CF-4949-9064-CF3AA6522D5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3B4F7921-BED5-4D7E-987F-2BF197EFD78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7463043-FF22-4E5D-88B9-5B397C51F1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C9B0EDCB-58FD-4003-99D8-DCC2A647CD1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C63EC6B-535D-440E-89A7-00FDF718E898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A5A19073-3BCB-4985-AA70-D23FF390F009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F0F1EF7D-DF8E-435F-B366-DF5077A0B445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FC5D4C5E-5654-4C49-93E4-827125AC0125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A4E8F0CD-21E9-4466-B361-B154C0D8473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A6C1FBF-1A5E-44EA-94C5-DFE9DD0C421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3BB39E75-1D60-44E7-A678-556703A097B4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1B97081-8B3D-4605-896F-5C58A7899514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6EB855A-5539-428A-9622-026DBC6EB2E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26781A5-CB84-4F19-8540-C0B9C055C3E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EE6F21D6-A5D8-46FA-8FC2-2981519A2D9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2DA3F55-2C31-43D4-8C63-829549066F9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C04C3A92-A274-43D0-9108-F1736AC6E3E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E530530-BBF1-419A-951D-083B6899C65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133BC380-65BA-4AF8-AFB9-751B48EC011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E748221-F1D6-4C2F-BF57-B41FF84B3DB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AA6A3983-F169-46AE-B577-0CA1C823E2A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532EC42-BC26-4BDF-A03E-52AC24DAABA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B71D3A0B-1C83-492E-A908-EDA0E7458C6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7274E73-84B6-40E0-AD2C-DAC34414752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B3415A02-5057-46EB-8551-ACCB2ECF7E0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2D65F34-0DED-424A-B545-82CFE601067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C1CA1640-BEBE-404C-BF66-3CB987BD82E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52C19B8-190C-4DA6-8FA9-D956AF86DC8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E453B0F-0459-4B0F-BE85-469DD3149D9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B2DAE8F7-86D6-4AE2-A88A-885F54B6EB7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D3261D8C-8BFE-46A1-9D35-8578B9C6CBD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75378ED-8089-458E-8D5C-D9D6A88B703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9FDDE80E-588D-4D2F-A507-3C25805E06D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1E9BC8B-92BD-4C94-9119-316F309D34B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66775EC-BC5A-4D50-AAE7-78A97D5E850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70CA589-FE31-4C1D-A849-5E300C9223E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2F20D262-5214-49BC-A1C2-012B81BC86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76ACD5A7-ADE5-4FCC-B30E-C434BCDF4BD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FF8C792-5768-4E80-A051-1D5187FE408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3388E1D-D00A-4F27-93AF-71477959E36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FE727D7F-25C5-4633-8884-33B130793D7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E672759-B064-43F3-ACA1-856528E757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407F285-D13A-46BB-BD45-1345646A694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4E311A00-46EF-40AE-8F74-190C9CDD09E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5C6C429-4534-4329-94E4-F822D00CF33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A47F0F7-2EA7-460E-9AC3-4653AC3DC5C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2BD5D80-B9A5-4C91-80C7-86B1A0B665C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9757E02C-BA51-4D8A-B06C-208656EFA40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1B2EA2D-27FA-46E7-BA04-7D7F183FB3C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E962FB3-9113-4780-8F27-7542706E1C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D4C38B12-4F1A-4043-970F-2E4A7EB176D4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88BFFE6-2118-48AE-B911-F5FEF71CFB9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B9153857-2EDA-4246-BEED-BC9688C379B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DD4FADFC-6629-472A-AAE9-3D0A51D617B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1372FEB-348A-4138-AC9C-7D52F0A1AB7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B5F09B3-DC25-4AF7-9845-25212A753AC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0F046D6-A2C2-4105-B655-DC49C04A30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52CA7AB0-6317-4687-9B97-6D870F17AA3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E43ACCFC-B0FB-4336-8D59-63A63A2FD6BD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4D8A1AA-585F-4538-B163-7E653D649B1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0267B559-2FB0-4093-838A-51D9ECE493C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15D3C4E-08F6-4F74-8DB0-51199C419FE3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E62ED6A-1552-446D-9F52-8BEC06B3EA9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83163574-6E1B-443F-AA2E-C1A2606B00A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2262795-4FF6-4146-BE3F-818C2750C823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6AA8D3C1-E89C-4C1F-8A35-AC95E12A0093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F2B139C5-0C3A-4FAC-A6A5-28C5A74D377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75A1C344-8202-4A44-906E-1539B8361DB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50E6E24-0747-4D1F-8419-DA150C9766B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40DAD09B-FE2C-4868-AB32-C9CF048BFF7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3A4286FF-BCB3-4654-B794-A3ADD10E95E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EFE5D996-A8FF-4310-8A51-7E7B9FE50F3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471AEB3-EB00-4891-8A48-72EA6EECDEA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292ED5A8-AC49-4BFC-99B4-F78EB336543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9437B04A-0F70-47A9-A136-44F3C2A63F1B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BBC403D9-8841-41D8-9BE0-7CF0E60C8BA0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978A92F-D37C-4837-9C83-C4DD047B199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F3AA137-9B95-459E-B188-B87A3A83851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EB74C88-12E9-439B-8385-C898E542E26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97868D39-E52B-4AB2-AC91-54B5C7EF24A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BB511A0-DE93-4BC5-9367-146014F806F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2A9E3FD-4D4B-44BC-9DD0-60FCBFEB839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9D10148E-3DA8-49B4-AD9B-5E02710ACE2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9B192714-9650-47CF-9B48-0BE0B8451559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23EF081F-802B-487B-8B6A-8925FDD3E9D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3A2B069-F3AA-454B-AE39-A9AA021B00B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0B313976-CC32-41F3-A651-12BFCB97BB9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800D906-BAA4-4D9D-B6CD-F8D83A7D3CE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764D8D3A-3A97-476E-A7B4-E332A9ECDD3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63BAFFE8-2647-49E8-82C0-4C7FFA6C5C5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65B9F981-42C6-44B9-BCAD-D9DFE9354FA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3F6E432-DA40-43D1-9739-001AE2F35DE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0BBE49B-EC37-4809-936A-CD24F51113D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FA5E6FD9-0329-44EF-82DC-AF8FF32F2D6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BC5470CE-754A-41D7-94AC-B89B2698DD4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D87798C-23B8-4253-89B2-59D171D3E64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5768AB4D-2766-4946-BB37-9BE1F71A9AD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E3B26CF-0DF6-47CE-B62C-A594EEAB7A9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2C409B42-B554-4EC6-82B2-BD1E7E42B2B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B604120-7A3C-4ED9-856F-82575626F957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0174FC4F-A9CF-418A-AB00-767BE9F14CB1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AEB99A79-6AEB-45C8-B3EC-355A7170F29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B56C9FE-348A-41BA-8C0A-11B0F993B0D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075A1B55-F41E-4760-B481-CA3C5515282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4029F37B-F79D-47EC-9D53-A57F6B3F266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362E4C9B-9FC9-4563-9DAF-6D42A84E36B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72AD1932-AC74-41D1-8BE3-509097097B4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6344D038-B828-42D8-BF99-6D552881222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C67A441-4C2B-4436-8652-E95324F50AB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2F1C04A-2686-4BA3-9DF4-F606BD061ED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7245DD8-33F5-4B92-A18E-A8F97F5D1BF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EC2EEC7-614C-4CC0-9E46-AA9DAC62435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45AAF81-60EA-49C1-B059-993C02F45AA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EB198138-5609-4932-B0EE-A15419EBBD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195F96B-1A23-4FE0-9F4E-B33F8C0A4BC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DF3127F-1750-4B34-9C0B-AEB08862CC8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F3D9765-912E-4586-99D4-BA0E10CCA6F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D5C66F97-1195-4AD6-8A5E-12B270910BD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63453A15-2A76-488E-AF43-448FB9BBDBF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677B77C2-CDA0-488D-86E0-2D0A099F1AA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6A7C94C7-C8B4-4B65-B3F2-8AD90F79D48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476BB5E-3636-4EB9-8AD4-6AE672710DA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071CC506-0FE2-415B-BFC5-BCAE1F13F0F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0DFA6EB2-F911-4C41-A1E4-00886EE204B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E7A42387-5F48-4899-9142-4665E20EBC5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C17BCA5-53F4-4C5B-A5D7-7BE9A208AF5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51CED3B0-C081-40D5-9A9F-4269384439B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4D21769A-73A7-4D43-8E2D-19A86E67CC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DB784B52-7090-45B8-9EF0-BC6F0279A39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B03410BE-C1CF-4EAC-91DB-27A76608A8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9CACCF86-0071-4F2D-9686-398A7E327D6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96848B2-8CE9-417E-972E-9F643834B66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F44E34A5-5FE1-4243-AFC5-E07380508E3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7B8EB62D-D187-46CA-B971-E6D15E9310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15A59221-7DB3-422C-9AAC-2ECA8F499646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886DE612-3701-4B79-85E0-82054FB60F90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8FB6DFAD-BBF5-401D-A52A-595BE75A76A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A06F350-366E-4769-AF24-532EE8E00F5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8595FB0-E3E3-414C-80AE-598754B3EC2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BE1E17C-93E7-43A5-9557-9479D81FD86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0D07E969-5C0E-42BB-9B40-975DB9479CCA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74EB97C4-DB77-486C-BC30-87578ECDCCD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308EE719-13B5-4D3E-9355-997B92B9B18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4BC00A7-7052-4376-AAC8-1ECBF27853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30037985-764F-4FD7-B4EF-06C1BD1F90F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D7E1F6D-5B2F-48F7-ADE2-7A45D4A01D2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33B3F9A0-B85A-4AEB-9F24-002C1C3632A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5D374778-1CC2-410D-9972-66A84414FA7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8AC01489-8842-45A7-B825-67566E60135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B11D5B97-C6FE-481B-B03D-C6777A6C3A7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819FCBE8-1CC7-4357-93E7-0D99F4ADE9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1D92BF7E-54B6-4BF0-B169-1B19D9C708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6D6CA49-4F08-4B46-B08E-89B361BC35D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14E2E3A-F2FC-42C2-9507-62DC313A76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5CDAEFC-1A65-489C-83DF-74015B19C5A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76647583-DB7B-4E98-A517-D61DCA32355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7449BBEF-1E0A-45BE-BC92-AE4F328F9E6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B3FA0B1-84FE-4534-8E7D-4E7C4F62A6E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FD59470A-8898-4238-8984-C3FA3CA3E01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22C9102-8AF5-4E11-A873-A95C26215657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A132B1F-F8CD-4BBE-BBA4-BB4EB9512CB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AA091FBA-A3FB-41DA-8088-F8C14955AB1A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0A666A4F-DA3E-4AB0-A2AB-4ECCF2F2824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6A426253-A5F5-4787-B3C7-B92D33EAD9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A760DE11-B1E4-4887-8D18-74E10640F0A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5D357B58-E0B5-4634-800A-D504A5D902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08378A47-21FE-43AE-AB32-3B0BA12A8F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E265E69A-5992-4C41-B019-793395A89B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BC71F5D-1A0E-4E4B-BA9B-5D687F1A11A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CC4866E3-B999-473D-AEFB-2C8746C25AF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2FAA22E-27D7-47F2-8B35-4C70AE17485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3712B591-0987-4176-9B93-3A8BE4B1A02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FC4D27A8-F6C8-4E47-BACD-76F24B06D1A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815A8D77-FF5A-4FD6-88FC-BC8F503EAD9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10C1FCD5-90D0-42F9-8E34-17FA43E8676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B1E0F45A-88D1-4804-AB82-405A7EBF5F8E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7073AD1-3794-4F25-9294-760EF082D8D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1BCADF29-CB5A-4034-B254-474E95062C92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B405AB0-5E03-4D07-97AF-436C22110D6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A42F4857-4328-451E-BB99-340BDD69B02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4CE94C27-B160-48D1-830F-4648C8899A1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92BCC73-7D22-49A7-8BD9-1F55F5A4740E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11068D1D-1819-4CBD-A466-B80DE0992BB8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0EA6DD6-6A4F-4B23-8A96-F2CF82786DAF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9DBE5ED5-1330-4418-AB8A-F9B2437B7E6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2D031A44-A7A4-4B89-9D23-5E9C98D4BC5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BBA5C60-0EA5-435C-A587-DB4999B2862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1F6EB006-CF47-489F-BB0D-0C678069C4C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C119B07-820D-425D-A92B-FDB1C150352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4A3FB1C-A741-4560-B4CB-91856DE221F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C1C226C6-F665-41B0-BE79-68A512BC6A8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514871B1-6BD1-4039-BAE0-7F6B10ADFAA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6A06AF41-E54C-4936-8F84-58A19916929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19F78C3D-E2E0-4052-B74E-3F7D960CB31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8647435D-5FAC-475D-9D33-35F96AA8761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95B51E3-73F1-41E1-9938-337488E1FD1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55B4FC7-0828-4328-8226-9D1A92F4347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E7449104-DCB1-44D2-AC20-0B14FF12D4B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3DEA6498-E1F0-47FA-90F8-54C2D4F6229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E09DFE27-6849-48A2-9347-894092774D9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816D37E9-659F-4F18-AEA1-41816350027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7A30527F-E169-4885-A1F3-2E4FEA3CE23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7FA8F96-3C94-41F8-B20B-97D052E45CF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6EF14735-F64F-493D-BDE6-4A80D6899F5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D8182ABD-F4BD-443A-83FC-A2F4493F701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665004E7-C73F-46DA-9EAF-73C484244D8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C1F67BA3-34DB-4E47-9EC6-36A4A4F4D15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68893951-9904-4F2E-80C3-C791137AE1B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750077B7-03F9-400B-9F4F-7128E926923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D68608AD-30A7-4A03-8F15-8B48C24992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24907651-AEE2-4A6B-8B8B-024C90874F2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FAA3F7C-6C20-4BBE-A76A-C695FBFF991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ACCCE89E-2422-422B-B8AE-6239B3F0F19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617A6D9A-47FB-4CF1-BA92-C6509075CCC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15140C8-CE6D-423F-B6A0-EDDD29DB5CC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FAEF53B-7171-492C-961B-2C2BA1195F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9FC7F4D8-75CC-4A0E-AEBB-892F967C325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624C8296-E0DB-41F2-AF36-C265894F99F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7D0BA07C-4206-41E0-8EFE-6C9B9F5EF56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6B3CDCD-2FAE-4DF2-BE32-EAB83201DED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D089290D-EAA6-4270-AA06-94EA82FC97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A9C3EDD-D368-4495-92E9-18A619B19450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C8F02A5A-5430-480B-BD72-3E0274F2949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17D84CBF-EB1A-4487-9188-B6C06E37C97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62EC71A-1BE3-4FC5-986A-4D24092E075F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BA5F9495-1E83-4E0C-9C3F-FA4B66DE135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75CEBA99-BE83-44A8-BF7E-94364B2EB2A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D4F0A634-7AA7-4A0A-95A7-DF836CFD808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E2DE1137-1036-465B-AD23-0A7AA0AB55C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70CDED28-8AD4-4ED5-B818-8401E4875B48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474A504F-12AE-479D-8045-64CEC08B8E3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8DA52AAA-833F-4613-9975-F7553540B26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00230B83-5361-465C-9514-DAE03034CDD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39A31C10-72A6-4061-A442-F2D64C77987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56D1C9AE-EF72-4755-8189-2F71A1F1B3F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5E12100-487B-41F8-BD63-BB74DE76B538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71841E9-3D20-4F27-9FD0-96DFBC492A4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D56DD09-A675-43E4-8748-D2D6517A216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FA41A174-798D-4FEC-9C26-B3888B66827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8D2CA09-DA06-4D73-A979-CB2DF6EDE44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BEB6AD77-7D35-4838-83BC-FB772E2BCD8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64226F56-AA67-4428-8274-1617C055067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5C30E104-C888-4AFF-A850-0EFDDDE08DD6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C88E4CF2-27CB-4A10-8FD9-747459E2FE0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6304A43-E84F-44AB-A53C-42C207B3AB3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3D22F1D-BFBE-4594-B983-22395BEDEDED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0F6E20A-08ED-4F14-8C26-CE2D7992F236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CBE37CC5-C75B-4BC9-B81C-85D8B189326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9C8901C-75D8-4021-9246-11FE076EAC7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0A638F77-9595-4837-ABB5-74994AB54DB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E2AA82B2-B7BE-4447-8BE0-6889733BBA7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7C75E9D-5925-46EC-BD06-2844A734D84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64E1562-FAA4-47AF-B5E9-87E75B8FAB2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9D0B81B9-29B3-46A2-839B-03E2CCB3ED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17B65B62-CC17-4311-BE38-9AC15A7DDD9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114E10BE-127B-4ADA-86CE-9B684E8E447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364CF7EE-6FA2-4A34-8687-D3E72FC2DCD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4A88431-0888-480B-9886-D69D37B5000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F060922F-B15D-4C40-A478-21823D9FC97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A23AF78-3EE3-488F-8608-45105328479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1490033-5133-41A4-B1E7-9A19AD9EEEA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5FC274AB-71DE-43DB-960D-4C4F60AF3B3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DBEF9FDE-236A-4036-911A-08F92FA90A3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EB5AD3C6-AFD9-4155-85CF-0AE23DD8A6E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2837247E-D4F3-4617-9B1B-C0498AA006E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1BA0BE88-FC20-4D3B-AB5D-8A54C216D79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BD208CE-8488-46A4-99C0-2F5DB02006A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1E088DE-A407-46A2-928C-6981FDF0DAD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2CBF35B9-B1F6-4D57-8EF9-EB2F0E70472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CD29B9B4-7E64-4C5A-B85C-1CACB690A9B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F7E9511-B9A1-433E-A8A4-528669648CF0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BABC6C1-7788-482F-936D-A5A3C1DAE456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40FF5C57-0E7D-4A52-9099-C52A094284A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C356362-F230-4F53-A8D0-7A23C041A60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B8E44CD-A8BC-4A34-9FA3-1C012E5A3322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C3427B3-513E-48B2-9154-D6E561A24821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8E5EB201-D59C-48A9-A2C2-233FC690CEF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403B643-28C3-4CE5-9161-06C6BA0C832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B2EB691-A30E-4668-943F-3C4F7B1055F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3DF5263-B2DB-4D1D-B3E2-345A58A8C59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658D88C-1AFA-4D89-854D-9FE954EE112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F76D360C-DF15-4E46-B37F-7A411EEAB32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9DB5920D-5FF8-4BFE-8FBB-D60B6E3E266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8569C142-1651-438D-9471-9BF7B95DB861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9F83E0B4-1634-4C74-A12E-C8D2B975EE2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A397774-5E85-4853-98C4-EFCA9A9C4B9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BF80CBB-C4E4-4983-ABAE-C21CFCB8032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F56F956-C487-4304-89D4-EC050D84892D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F42BE9B-80C1-4D42-A3CC-6FD01C6A640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0CB9C77-0D9B-45A7-A6D0-32DCF822A5B7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5EDCFF80-1D27-4EDB-88E8-D215AC87857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75C0E768-6CF8-4E8F-9854-2E54FAB6C3B9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D569034A-9325-4016-ABD6-993892EB96F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2E7016CB-692F-41C7-8DD7-CED2E8A5546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C0E5A31-7227-45AF-AC1D-2D906D1A016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20EA6DB-4B86-44B4-8783-31A28ED3B14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70346ED1-25E8-4EE4-8F06-C3A45C04F27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46C4D01-F9C9-412F-BB97-E737E144ABA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27FB2C48-E6EC-4938-B565-56B96CAF897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AE9FAC7-891F-4B7E-8A98-C8D1A96B9D66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CD1671B1-3553-4805-B91A-10681B83F84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48DD2B06-212E-4B21-B6FD-06371898E22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C00DD2E7-9C37-4F6D-8931-F9BB6370BC3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FCBCEB5-56D4-4E3D-80E3-1EA14BBFC9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606194C-7209-4064-885F-C7BA75CDE6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6D4F5F1-2D8B-4B27-B2D1-2B4884AA25C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B32FE6E-0F9E-4F3D-83AF-96FACBB9BCF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EF2050D-9422-4AA8-AB90-19DBE66D9E38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11158D9-CFA0-4E1E-A1D9-AEFF257781C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20C0AE7E-2C20-4BA1-8055-FD3BB9EAA35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0C0EE2F-FE10-4BB4-9F79-2B0514587E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B48879C-456F-41A0-BFD8-7553DAEACB1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7C583F2D-CA98-4BD5-9797-5BD311AFA20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9DF2D16F-294D-4704-B9BC-6E41181A8C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C7C37E08-B065-4FB2-ABBC-CAFD7EE30E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F0692BDF-44C9-4DEF-B54B-31184BE25AE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7FB62874-1248-44BA-970A-CA4FCCC6765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E2608D61-09DF-45EF-B8E1-F2CE82D31B2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A44C366-95EC-4551-BDE4-F9DDB457A35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63E3BB7-138F-40DB-81B8-79BA9D91A13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24023547-3F83-41D6-9D70-ADE2406E4FD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C022AD1B-3DC4-415E-BD7E-21D132468F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C4A9FCC8-B358-48B8-954F-8B0C8C887E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4BCB3D33-40F5-4BDD-9BAE-355D2112CE7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F6DF6C24-CE6E-4FC2-B0B9-FC7D214F88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8453A519-EBFD-4540-8F8F-42B47355274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5EB7227-2459-4E76-B187-7678AD43751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C58528C-01A8-4F9B-85B8-C5CBCCC14B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28F2BF29-94EB-4FEA-9870-9BCE672173F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5E49236F-8EE0-4E46-8A4F-21F26813A1B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6FB47B5E-7367-42A1-864E-6F278C3E0EF9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3B5A367B-F1A7-4E37-B308-D2E8CAA3F637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19144BFB-4747-4970-96A1-7EC8D98BEE0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26E8E2D1-AE44-46C2-BA6A-BE29A9CE4F1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4AC5D6F4-49B3-41DE-B373-CAAB7C7505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E81ADDD2-7CED-4206-B37A-808A2C20568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B976185-1562-410F-98D6-A31629528E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7BD4B8EB-FA1A-41FF-8F6B-E84581F59A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67F9885-2844-4F00-93D0-7BA9098E028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2E5A8CA9-4596-40A4-9C81-7C856EAA1CF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3E4D157A-B380-4126-8216-C2110AF88815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BFE2C05-BB30-43F8-8683-5D04B1F7C9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4372873-B059-4E29-BA55-266BF98618F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00E12E29-D014-4BD3-8188-F184C6101EC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9CE0378E-7D8D-45EB-873B-DCB72F74461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6EB6093-A452-4219-97DE-F95DCACD4BA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DEDB8FF3-37BE-4EF7-95D7-8F3C69C8ADB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601A7D0B-9BFB-462B-9132-10513C6C7AF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E8471DF-811E-491A-B0B9-42D9D9036D17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CBF6301F-5738-4050-877C-BB9F6D32FA9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B6C32C53-2FB4-4F40-8078-CE17D5BA0E5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3E12E103-C499-407D-A339-E1E215BD3E57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153C4FD-45F0-4E77-8C28-41226F272A1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23BD1CB8-5C23-4F36-BEF1-181A1110F310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8062B652-D270-440E-AAEA-EAEB3D9BB26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9170339-B817-4905-AC1E-161494D1DF5C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E2E7040-E0A8-4CCE-920E-2C4FB8F4E55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1343E58E-3C56-4339-8923-559011D7E12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59B083EF-79A8-438B-9427-C84636B0186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0E7D591-6030-4F1C-9778-5F2173D5F06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92FE850-56E2-49F8-966F-E5660D8B7D2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F0CA879-66D3-4EAE-A453-554295A4BDB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0EEBB14B-B775-420A-BBFB-153F1F7B516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721F024-16C0-4657-A610-1C1D8A4F423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0BAF437F-7B7D-456E-B8A7-187396C44F2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841EEC7-45FF-4793-BD2A-F06DB2C6280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4A4265D9-6F61-4B7E-9CF1-F0DF59F69A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DBFF9E6D-0688-4D13-A2FC-E9C450F6AAB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D745140-931C-4D54-9EC7-859F16AE4F1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B0174F1D-F326-4423-83A3-60D1D66471E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460744FC-189A-4278-BE05-61AA22AB1D6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8F7B9B6F-17EC-4BAF-8AFA-2852C74F74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8A38C07C-B8F3-4335-BECE-63AB818B152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10EE0B4-1CA1-4FC2-89BC-B8120BA8858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9E7A719-DCC1-48DC-9E75-3E2EA04734F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DCF5E7A-A3C1-4B68-ACF3-5CFFA7C0B7B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8E7FCFE3-1569-4944-A0B2-EFFEDCA1F58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F23DDA3D-7B3C-4F7E-9B20-1F6BD5C30CF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EDBB829-E959-4D5C-AA0D-542D7BED1AA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A1B040B-C0E5-464B-A123-9E7561FAC65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034719AC-7E2E-4FDA-A6CF-BAA0D3D8A19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50916B1-994A-4775-ACC3-7D36B7F31C3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3C87202A-A10D-4243-8199-7C1F7ADD3A8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8F9208D3-8E47-4F4B-8F73-3836A52FBCF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1A5ED588-53C6-4AC3-8B0F-F7DD49E5EDA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65241424-5EC2-423B-AEB8-21C6B18FB78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826A31B-DACE-45B9-93E9-0FF53D2119E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0DCAF9F6-ADCC-4D5D-A448-A4CC3CA427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AA1CF08B-45FC-4584-A9E0-DAF066EA615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2FA20C74-6E20-4928-8A30-777A5D57530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B6941A7-167A-4EFA-B72D-4EB12929D19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8BA4404B-8DB3-4A7C-BB5D-3BD480E65B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F309C00A-235C-421D-BCB5-53233F78BE1E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64BCA472-8450-486E-B17C-684A3850F6F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A9C50651-70E2-4A4D-A3F4-1C1B8A20418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88B61C3-9D9B-4A7B-96B1-7C7E62AB2AF7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D3B7E294-8AC1-4E29-B796-2C50783EB4B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17E6821-B7DD-4150-AB8F-9F6CF831174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4754871-6FFC-4E92-B309-353F264C22F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3980514D-D365-4C69-B037-87CC555C6608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DA980F2-26AA-4A2B-97E1-F6C5C743C1C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3ECAC6E9-F302-4FC3-850A-347454E25AB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5F99C54-85C8-4516-9232-63F7F2C9179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297A28B3-72E4-49CE-BC98-32C9F803985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1835FB2-1342-4F1E-BAF1-B39BC043958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2CFF9A2-D03D-4CA0-852F-875BE6026F2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FFBE19F-C235-4BBE-968B-546664CE3A7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420CDAA2-F0FF-4A59-A5DD-F3E7A5A2461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6FBE932-7903-46F0-88B1-62F4C575433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2CF7E56-D76D-4B51-ABF0-C455CEA215C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9932D02-322C-466D-9B32-42BA714198A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F0DB9D48-EA5E-4443-88AD-17B5BD250DE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9D86E6D0-6DA7-4514-B1B6-10DE7F16956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71E83C17-7571-46D4-98B6-91F62D52BC62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83ABABE-7491-4BBA-80ED-EE9EEA3EC6C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B524674A-B087-4335-9924-97F2FFAB510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DAE74944-F35D-4BE1-B2C7-F93F8808B943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C4F6909-96F3-457A-B7F6-47DB817E705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6EB800C5-89BB-42B9-8AA8-61D1EBC4B64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A5E64C97-8BDD-40D4-8BDA-195D9D2AE6A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5AF6A8B-6AE6-49F8-8159-3FAE73FEFAD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708BB721-1357-479F-BB49-0210C11F5BA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3E543625-18D8-46E4-9EEA-1279B227091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CE41A38-8980-4AD0-97D0-DDBE2F0240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B55C8B79-20A8-4C80-A7CD-A5A904B637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8AB2CD7-F6A0-4E6A-AA43-E383EFA23366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D32F90D1-90CC-4B5A-9EAA-BD7179CA227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502DE67-6231-4FAA-AB6E-6AC8FB0FCF8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86F4666C-4B28-4352-9B09-B36CFF378EA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803E97D-1A84-457F-9846-C3B7EEFB522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DE9366F6-571F-4E05-AAF6-317BC59F0F6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E48DABB-18E3-4AD9-98BB-04F53F69C5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D08051F0-AE64-4BDF-9934-7103B65AFE9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2D97525-7921-4C2B-A0D2-68920DF0C71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49578E34-5A0A-4CEF-8F2E-2D80F39C197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36067C3-2571-41C1-9AA3-56B7CECAC53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EE97D91-D01B-433A-9688-0E3A1B9421D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2273524D-4787-4206-82CA-187BBA6973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A88C334F-12ED-4025-AFDA-6FF8443F5FB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D82F0B0-CF17-4827-BD7B-520DC2051A5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84AD2BE-A238-4BD5-964C-02C1CB01D1A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A6A84004-2959-4D7F-9B6E-CCDFC128E423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8C67951A-3FFC-4113-A260-47109D7FC7C1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9B35972-BB3C-436D-9404-B3F6E124455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457CBA9-F0E1-4C26-8525-B98141FA462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45862663-7C9D-46FE-987C-C564508C264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66821953-84E7-4251-854B-47332E6C05B2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00DC025-FA17-4314-BAE2-C06B607B331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59EF758-D747-42DB-B4B0-2E16F398396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34F169A-E292-43A9-A015-3E0B1BECD5A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77031C45-6D83-4555-8192-2CA8EB90DA9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D034C66-59E1-424A-8835-18CC41652EE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11DC11C-047B-4F27-B6E3-58145D57C42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A095837-A3E2-4CC5-924B-1A27F27BA8F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0E0A0FB-880E-4229-A005-C6EF4C8043EB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2F68C907-01C1-46E1-9E6F-DBDC2B4F147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5B14AF5E-B44E-4981-847B-41BC662FCD3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09DECBBA-74D2-4FD7-8611-11C1F9B9088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ADD6A1A-534F-44EE-8BB0-7B4482FEB55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DA301A2-44D1-496A-A01F-D1132B871B8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1FF26643-33F4-4DBC-9A07-3FFF0783A6BB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5460DB6-FFF1-424B-8BE2-A3D8A9AE19A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E2472DE6-09DF-4FA4-A744-509C648A767F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3DAD871-2A89-4781-9E01-720F263B2E9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202FB80-C0A0-48B3-98F7-73CAC2AA91E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076B07C-57FA-4E32-AB7E-88B01A0D046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E0C490F-E6D1-40AC-8C1A-C346975980C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DA87D00-3F64-4B86-86F4-18EA30941B6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D3C02639-4025-48E0-BA46-BDC1C608509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62B6495-6C4D-4A2E-8187-E286B1BD8BC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5EE2CEAA-6C91-4367-A598-07B52271E516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BF71712-3B65-4407-8548-8B0D832304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EBDC5F00-AAD8-4683-A8AB-F94322BB7A9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8BB21FAF-73AF-4556-9A07-2518E1F55B0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204A54FD-E4E0-4447-8D44-1C4361BDC15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1228BC61-334D-45A1-856C-E5324A52DA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E348CB3-68EC-474C-9366-13AC18EE157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A4F6C668-31E9-445D-830D-081E4573567E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1697F46E-F149-4CBF-8416-132343ABA24E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58E84569-285C-4B57-9E9A-23B60E44C92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C283541B-3275-495C-B0D7-DCADA56403BF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6ACD20A7-FF1A-4FAA-A405-9046D218B59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866205DB-D212-41C8-8D83-E279948A4BB5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C956D740-DEF4-458D-A557-03D84E5BC20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B445D15-BBF3-4CE7-8E11-E83C2938F7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D818564C-DF8B-40FE-B57E-CA954A7BFE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938F4EBB-6D0F-457E-90A0-34DEE9B1D145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EEBB65F-4EBA-4034-998B-E4318006B15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B768515E-506E-49E8-B937-9B5361E27D2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A26B3980-5056-498E-B5BA-B7CD0E20D8D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5413D863-406F-4FB0-97F7-F670826E32B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410AA499-0E6B-410A-BA45-E3A53D255E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09B1EE78-80D9-4283-961F-1B06D939429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5AD52A5-10A5-4151-8A7B-ACDAFE54D3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CC226AC-D6CB-42B5-9663-FED3AFCF70D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0CE74A22-0656-472B-84DE-DC0E95D9158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0B270F7-0A64-4EB2-BC96-03CED55DFBB4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63B9F398-EC7D-41B9-A9D8-42F88EDC874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FD7348C-BD77-4EA2-B88A-34D3462C26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6503975-2C0B-49A4-A4EF-FFF4FEE249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6F90F4E4-0937-4BB0-997E-665C6EED676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053F7A95-D69F-4E06-A42A-1809EFFF4DB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741CD73B-7A80-4147-9FC9-A1D4AE79096B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0F6A0BA1-1451-4257-8163-5BEC8051DA53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7543247F-6BCC-4AFC-87B6-5E07DCB7829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6C11262-F91A-4C39-8323-4C8D466D25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4832F375-8DBC-4051-BCB4-1543FCF3EA8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22BB7EF6-519B-4F92-873C-D942A3CBEF1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80A562C3-4726-4C3C-A223-EBEB89D834D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CDC06DE-684C-4438-9668-1ADB51707B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ED0700E1-BBDF-4C6E-BA57-0142694838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6652BC2-79FF-43B8-8F1E-618BFCCA0B6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C733F8F-98A2-4C02-A7E8-5879A08464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63082322-411F-4E59-A19E-4894E939616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2DE6BA3-E26F-482B-B510-9684773DEA2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46147231-F87D-4204-B657-549856109C6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DC602932-C1CC-4A01-BDFD-19D4EE0B6BC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8FDFBE36-7F7C-4A69-A06C-5CEAF17019D9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4CA3FA4-74E2-48B7-9C38-C095A903E539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CB6EC3C1-4686-4ACC-A853-A75BE683CEB0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DEC9214-181E-4364-A20C-C6BAF82B482D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8D9AA28-8964-4718-A127-A9224F9264E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68ED81F0-3C8E-4C8E-826F-DAA7FC7D7515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06C4BAE5-8B82-48F5-9380-80D7238B2118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79D2C0B-F496-49C2-B426-EFFD57531D8B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0E8BB70-47CA-416A-B41B-9DE3E7FD938F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A615BD5-B5A5-47B4-8D1E-18E7CBD842D4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178B623-8085-4535-909D-7AAEF4996BC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650CDC2D-2FD6-45B5-AE5D-D1DD37A7EE8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0FBA4CED-4332-499E-A972-8FB62760853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EA915F1-AD28-4999-A484-682471B231B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BE5029B4-EF64-4CA0-83A4-476CFECD144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A8BD5CD7-A92E-4EFB-A639-3C8BE59AD06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C84BED1A-EACC-4E56-A713-100B2C80905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D617D03B-EDB8-4530-8872-8DD93E856AE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5D4C3FE6-B5F1-4451-BE7A-0BB48380ABE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946FA0B6-9E41-46E4-ACCF-645305C2373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49E8E276-B27D-4C6F-9F16-A9268E99D83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ADED4A4-E6F7-48A2-BD8F-6E06D3DF42F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355F6F1-AEBB-4246-91A2-17E5C3DCBCD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2F05C6CF-A28A-4D9C-B29A-256C7073FEA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D26B92C2-CE26-424D-B989-37899DC25CC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0A64271-1181-4C7E-9912-DB3341A14F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6CFA4EF-882B-4889-997D-480E36CDB6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EC57C100-A3FF-487E-BE89-4AB01D8CBC4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C09495F-4A5F-47C5-90E7-BFFA5F9242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93F3F1F-4214-4CA5-B82E-3647E5117D0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AB2601AC-8677-449A-8BFB-4BE350C358E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903CA924-84D3-4052-A5EE-F50FFD7290B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2FDA1DB4-40A7-4EB8-9B10-75B5B0B9FC9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75D1FE51-5B62-4A23-B662-936DD4E057E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99265725-5B96-41A3-A494-6DC80AC70E3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7C21B110-9FB3-4C9F-B879-1EE3B08FC3A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2D7FEB8-D064-4A23-8CFC-D177F5BF6A7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F905849F-41F0-437D-B8F4-2C6DBC7A7E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59D0BF9-8F4C-49DA-81B2-049D807690F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DC21683A-67C0-4402-B303-74EECD08EE3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6A927F0-A717-4F57-B769-A7A7C45BBB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8976484-AEE1-4F46-BA64-C287DE14A51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5541F00-76AE-410C-8381-79F6F8ACC88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5053129-BE06-4AE6-933C-70B3347B14F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27682935-DF0B-4AB9-B372-B78B27EF3B0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598F447-62FD-4B98-87C1-74F912CC7F9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08F51282-1501-4826-9015-3BCD342FBF5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52071EA5-FC7C-4F46-ABA0-4328888817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08BECD45-DB88-4043-B5DA-312533ACF82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0983646-8135-4133-8355-3317056F541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EFFCC3E-D3EF-4BEA-B170-A9A8908F23B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E012AC82-71E8-43EE-BC20-FAB08C9A884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089810A8-AED0-41AC-82A6-32D2F6CB131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8B780CC-A5C8-4801-AD9E-245F3F9EF7D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9F7E23EB-ECB4-4A27-8289-BB02F2B45089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0AB012E-926E-44A3-8E10-231360DA633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E495F5F-0904-4520-B4FA-FD5D6F3B695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A783E7E-BB8F-4690-864C-2058B1D218C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8AAE84CC-A327-4EF4-A1A9-F4170B700CF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63C90EBA-F03C-4DE7-ACF7-88E3FC3E9F9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CAE55435-7205-41DA-AEAC-E807CD16ECB5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CAEE3C4C-0147-4B5D-9240-736BECCFB92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147387D-7F1F-42CF-A779-A837AA17327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EA74F9D0-D7E4-400D-B5AB-213653B2D86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4A09B27-F331-4A6C-8FB4-CA3AF4C89E7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E05183D-7702-47F2-AE3F-B4733211C48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2CFF5130-3D74-46A6-A041-3D23B715851F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CC28582D-CDD5-4900-B83A-A84D2ED8089D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0CC8DAA8-3BA4-403F-9041-49AF82B407D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4BAC136-4AF2-4299-A80D-6E49316FFE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428DE71-B023-45F9-A41C-4C0561471E40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9AB2A8DE-C88B-41FC-AB8D-FB74988D0967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0531503-1F6E-4037-BC0C-293D1166A25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6006B8CB-7E73-4677-B25F-616C22C0656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6FC7890-0083-43F9-A8DB-BA4CBD51025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F19C802-DFAA-4780-81F2-F6A9F2B4FA2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FBB8F886-5C53-4F70-AFE9-0296490C740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6E7FD307-0B67-4EB1-96CE-AE1CA65DBA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66596088-C84D-4E5A-85EF-FDD9F1BECB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682742F-92EC-42ED-9E25-64A75F56BC0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34BA803-3D9A-4292-B2F2-27B18488B81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D0A7613-9A20-441B-A218-D5A43977E8B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360F91F1-EF82-484B-ABBF-CAC9504B185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BE6367DB-CB7D-4979-AB29-C6D5E11F4A6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6E2A16AF-7DDD-4DCE-BD62-92D5EE1E0AC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7D2A0CAF-909B-460E-B3C5-499F149A6C7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FECE1B0A-910C-4ECC-AA29-CA1AE497314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E319A58-E6AD-4A56-A9AC-57A7F0D1148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17E73414-6338-4AA9-B283-96FFA76D212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548805AB-B56A-4AD2-9291-946866AC64C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A12B2D6E-EB0E-40A2-9E6A-0F174139636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B3B44AF-A6D2-412F-B6BD-8F78A9FCCF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C81172DA-8104-4EFF-A363-D91A285AB0E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72B567E-7F45-48B9-A7C2-44DA41707C7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3B5510D1-15A9-4866-A665-BBBCCC42EED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F1527F2-ADEB-43AE-B099-CCB1B43A6244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021DFF5-D16B-4FB5-9106-341095C35949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26BF3A0-A0C4-4F16-BA67-7987511644A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355F386E-8415-4F54-AEA6-2F7BE89009D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2F0CDC93-BB61-4326-863A-858E2DAD467F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068BDC94-6575-4C7A-B17C-7BE33135DF09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2E214D4-9DD4-4F5B-A09A-221E27E0585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A1F6B72-E934-449E-8EF5-909C059D3F7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B70E18A3-37C3-4B8E-9840-F806DB1F810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38F9A8A5-E107-4EB7-946B-22323339CAD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46EB000-F47D-4A08-A69F-7F60F77A349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AA3933B-0741-4C99-9A10-77CFD780F87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19CF8A9-87E0-436E-8FFE-01D82250448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7959B1EA-AD04-4F50-8BDE-37BF79E95B1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850A4BAE-4235-4DDA-B7AD-E519B1084FF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B79AD9D-376D-4539-BF42-8F34D8883E3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6BE9415-8E25-4943-ACDB-B1667AE95A3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942AC96E-92CC-41BD-91F5-7D9F7E8FFEB6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12ED687-BE8E-4B34-AABF-99D494B65FE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8631BE8-E6E1-43E9-A929-9287E18582D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F7E4F7F-9979-48E1-8E00-41FA6B8D616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4F60BF41-C23C-4EEA-B9FD-8A73791C17FF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2A3BDE7F-012C-4BD1-9F5B-27026B3F309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6125C9A-377C-41B0-BE97-9A6F07D0685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50599AED-C6B3-4DE0-8F9F-2C1E6BC1C52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FCDA9EE-34DD-48C2-BF89-5110BCC97BD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2FA568D4-DE5D-498E-AC2F-EF5CFA4CD4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6AD7EFE-1C48-46A7-89EB-63E3A66B094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8FDE7EC5-F739-49EF-B508-94E3786ADD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A33CAB93-C010-42F3-9210-9747BF2F79B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32C7829B-BE36-4DE8-A2F5-EA4F970709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E6790BCF-4BFB-4788-B7D4-54639287685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069746ED-6C50-4A55-BA45-AC93BE80B28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E5AC2F0E-2570-4C86-9866-E63AADBC857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F5FFF89-26E9-4D3C-837E-BB76D82CFB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C63259DF-8BE7-4B28-B49E-9D2FC4EC8491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9A4E32C1-CAFB-47E8-9A1B-76E467B1A122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FE652310-6B96-4228-BAEE-F835F5C1825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D70516B7-AD81-4DEE-8896-DB2B34FC427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0A035EF-6268-45D0-8508-C432975686DF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CA294374-7E2E-4E7B-9246-2CF2A44EEE9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425E726F-2A69-4C99-85A2-F21C6B10E1B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977F00D-D879-4F39-BCB6-998541A34D4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F640DC3-4E46-44F4-AAD4-D3AEAF507B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83AF9FBE-31FD-480F-92CF-059F5987F9F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0BC5B1D-8510-467D-8F9A-1D8E96F7E4A6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6B7CB285-CBA3-4D25-8CD8-2A524EA359E9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94EC00EF-C6E3-4EE8-BDDE-263C5C6684F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5124BE97-BF5C-40A3-9A42-A2746155573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993E8AE-7EF2-4B5E-8E27-0D5B2F8BD3B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7F87CD00-A575-4310-9C7A-5C87D4221E1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729599C2-110B-4202-A247-40630CE053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85BBBC46-9D4A-4D18-895F-86A1517A2E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6474B8AA-6F62-4286-8388-7E7D635142D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69A8D36-230E-4227-8B04-9D647ED0EBE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85148020-FA52-4FC0-96FD-FA1FBC05258F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93C0483C-F648-4903-9641-52662615D7E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35423959-C3C9-404C-8E23-902ABF250C6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15F542D-A676-469E-985A-7DFF97AC3A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2E027CA-609E-479A-9BA0-F7E1DB8E857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60B99664-A6E9-4417-A2F1-4843D1E7A19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29F6E01B-3E2C-4225-AA14-CEB989837BAA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94BE0CDF-01B3-4F89-A629-1D699138CD37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EA288E99-29E7-4655-BE54-4336ECC46AD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94596E5C-2083-43BA-99E4-FC2BA51BF9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153EE71-C4E1-427A-B165-73899C142FB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94F157B-1F6C-4E9A-A9A0-BBA992ED34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4CA55381-D3DD-45C5-BCF2-086092909A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59D48E5-B146-4839-9AFD-230D8FFE085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8C85811E-8889-4741-AC5C-DAA97AAB5B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6A5619A1-0C12-4C97-9E8F-D0BE4532CFE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28691518-23C6-4E1A-BD18-A6D4E682DD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E748830-A01B-4F32-A874-F6732FB8CA2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C1F36FD-DA84-4B4C-9743-0451CF453C6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20AC1D6-BCA1-4309-981B-FB3E2C77F76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FD3E1FB6-6F29-4D87-BA76-56779A75739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00C6D811-114F-4E52-971C-A18B0D72CDF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8D0706CA-038D-476A-B30E-EDA68E5ACB4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9AE378B0-B1F4-414B-B01A-04A5A3C768C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3B54531E-A5C8-4C5F-A53B-A304FB922B9A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E6457A2E-5CDC-4CF7-A1AB-A048A076E888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05A0787-268E-4466-A47E-317CE75298C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0DAEF22-B289-484B-84CE-3A027086586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18EC6B4C-EFF5-45E8-B8D9-105FBB5C2FE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E9FDFE80-562C-43EC-81BA-3B3A445D046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2B89588-877C-48EE-9A4B-157863EE96D1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4FBF9F0-5F69-4C5D-895F-7480518049F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EDA5CCB-18F2-485D-B40B-F388340431F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6F211F1A-69BD-4D80-BAA2-5E6C726A273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076585D6-3213-44CB-8BB6-A994BE373F1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F927155C-D978-40DB-993B-AE2722D45F3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DBA3C48-1896-4342-A485-B061624F67A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AAFFB2A-5B4A-4CC1-8678-1BBAB0B6BF9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D4B6B0BB-F810-4867-B7E8-E16FDE44BE9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7CE2F7E-B4DA-47C3-8F78-E6DE7BD6B24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7CE5776-5CF0-4ACB-A91E-40F7BDB2F16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3C251760-AD77-4675-B754-67B59470B1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4C19883-29BF-491C-9C0A-9AE5B5C535D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6E26180-8BC6-42C8-9585-29C68E554A5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BF48881-86ED-43E4-95A5-10A16EF05F8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9556D3E6-3EB6-4ADB-8FA9-A832ACA599B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AA97536-37F6-4DCB-BD92-504C3B6722D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7F060B8C-8219-448C-996F-2C83EFB5F9A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40C947DD-FF86-4981-A375-35BEFBDF955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868FFAF-093D-474F-A8BC-B5484A64A5D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A9DB9CF1-5784-44A4-A553-378443183B5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D007BF6-CA2D-4143-92FE-3E25FA39112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33879E6-40E3-4127-AA8E-CFC0EDD0424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290CD78F-0B47-4C34-9FA8-8E13463E6E0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7403B67-B3FA-42CB-B6CC-B60AACE560D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59DC2EA-F42E-471E-AE92-DDCF7075D9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AAD1CE07-541C-4224-B5AD-FD3A4498691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E374FAA-A10F-4D74-AB5A-61420FECC2A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5B74FE3-ACFD-499C-A3AD-27449C9447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AA0746F1-A16C-4EC0-83A1-B81E6E8C926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BE6B8B10-A245-48AF-A243-2E594FC0E53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F728DEC-3A10-4210-B13E-E8534F9E73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E4152D0C-7068-4FB1-8382-C00666ED0FD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30CA7673-7DE2-4C25-ADC7-5F033C680FF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E718F55-619F-4FF3-A7C0-DF0BED7CF83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93A49AC-3623-4F55-B022-3D1F3F32D61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8A3377D4-0319-4C24-B57D-2F2CF3ADE9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E8E16E4-5639-4120-A401-C726CA5EA286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4B073EE-425B-4455-93E6-4AAFF3A4C55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68B480C-1F64-447A-8942-AF59D1EAE3B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2075ED56-F852-475E-804A-4B6C5CA0D586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9A9CEA73-2678-400E-900A-DC123BFD6E3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B428DF20-BBF6-4B8E-8CC3-2875E53902C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DAF7436F-F76E-4153-AF1C-788183F9330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5A2AB071-2A44-4749-BB2B-4BC21E34640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9B62F83-1671-4944-A750-F70B710A895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484A783-A22B-40BF-8878-1691B3A3360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91AA9505-AE05-49E8-A24C-972BCFB5057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E1DC82C1-ABDC-44E3-8205-35024A9393C1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7AB11E6-A762-4A4A-AD16-D3C346456ED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9C453074-25FA-4518-BD10-878EB6493AA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E6258942-5B08-4422-BB6E-4B3F4080BA6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160975EF-80CD-4117-9508-CE252E1C608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730F7A6-5862-4798-9B72-244828C8125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4CABBC7D-28BC-4A0F-A683-37B4F4E692B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1F76643-B98D-43C7-8CB2-209CC0D9585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9A2E605-FA28-42FD-AE90-E453F2D1160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041814F6-F9FF-4521-8EEF-0448657A74BF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3996FA51-0BF9-4D91-8BA6-B27162D59076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F2BA52A-C3E8-4658-9F01-7D007AF4CD9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D44A427-CA68-4017-B986-51024FA246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FA25F5E-C8D5-4883-9DA2-1840EFE86306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2700FA3F-554B-413B-B17A-91DADB747C5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8B1CBE37-2FE2-4835-B7FF-4A91C1273D0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6277A3E-3DA3-475F-8209-E325337323A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600F182-4B8F-41E0-9DB6-189698D3A04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2834924E-6C69-43F7-B9E4-A557C1F12EB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F7F198F-5770-4273-B241-C8C5EFD8A15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E251CDC-0F06-4CCD-9FE8-DFAB05F4BAF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2371D387-6634-4916-8932-497BE817CA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05B21040-2B7E-4047-AD93-DFB61FB955AC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C4FF7943-82DC-45FA-B61D-178D00595B1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A5678843-D7E5-4C1B-8CEB-F31C6FF57BD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173D1EC-36CE-4A07-A982-01EA71A468B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8F860045-A1A1-499D-9173-7E350EA75A1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E84C93D0-4EC2-4A8B-8E20-2AD17F65A1B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1AD217A-04B4-4E79-B834-4F4DCC898D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70F20C6-6285-4DCE-86DA-84DE2711A96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50198C01-84BB-4FD9-AE7E-DDB5C2F5F34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2D638EC-0FC0-400C-AAC1-A6A6753D993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7BA01C73-FEA4-44D7-8931-09679C76DC2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F11BE935-0CE6-478D-ADCF-879F72A77DD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D6D96A0-38D1-4C8F-BE78-C97298F4CF2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F5F0772-DB45-4553-879A-3FCE004E3CA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56CA979-06A5-4347-AAE0-CDCBE1667D5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F02C46EA-A57C-4F0F-A729-4FC0A98E1FE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A31B16C-3038-4E78-AFE3-BE3332790B2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37BF126-1C9F-4AE6-8E43-484A7E278A8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C79D6C38-9DCF-4801-8766-941BA7DFC9C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2E324FD3-7257-4F13-8FDD-9F8E8F55784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8869B3A-8B2D-4FF8-91FE-A71AD3390ED1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1DC1EF3-C39A-401B-8CA6-8D44683D4B7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7F92FF30-A280-4D08-AA3B-2734C72EAD0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E3ABBCD2-020C-48E5-B20F-CC542383E1B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3B73638D-AA77-4197-830F-3408CC1597F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4C4310D-3FCE-422E-95A7-B9B637417AB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DE07E07-0129-447B-9025-E222D0F329D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3F2D53F-3F73-4850-AF92-CE55C336BBB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8EE40506-9635-470F-83A0-76E422B1818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39B018C-CE83-4712-AAFB-F6B8140A8972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D881D5B-D431-4579-B14E-AD71519FEAE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B17E3976-36C9-4F15-933E-36CB6EAC92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08911739-96F4-4B02-A919-22F514A33D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FDED7C29-96E3-496C-9540-CFCFAD31C4F2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94AF4A95-227A-4173-8AAD-3B31675A12D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848F1811-EDF9-4CCC-8CEF-7DDF262B27F3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9B24B4C-1EF0-4945-BDE5-C12C746C559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463C532-318B-41ED-AF54-6E8C6FDB5952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DAD5B148-EB5E-44B0-9FF4-FA7A90E9C05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7D4A019-180C-48BD-BCA2-D79B1EAEE03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8ADCB91-1761-4F0F-93E4-F2002EFEA7D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6B8FFDC-0899-4F98-A491-37B6136B457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2CA893E3-8CB2-4979-B674-99C81588EBC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58D4B1C6-2CE0-4867-BE6A-252047588A7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9C5E8BC2-9AFB-4E5E-BC57-98156C9E55F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44C0DDA-D26E-4566-B029-5F7429E8424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630EE92-CCF3-4BF6-B4AE-CB18388103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1E49646D-23B9-4D9D-86A9-83973CCF34C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C1343077-E5D8-4EEF-BE32-8E101085518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7BEB19DB-E84E-4E1D-B217-09D2ECCB719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DA5A8A36-29AA-4117-92DB-668CD2ACBA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7C0AD56-BEFF-4E6A-ABD8-E8CA3EAD05C7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482DA79-8601-46DF-9392-C0D8F7AC2150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8D1A64E-45C2-4598-B041-D22090303CCF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DB8C9D32-800C-4618-AE07-13BF4D439D8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C1BBE2FC-F48A-41F2-94D9-3BB272B815A7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03A6296-275F-4911-A58B-30EC394814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1C033ECA-A103-4D36-8C95-6000424F00EE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FCA88DA5-9C63-4CCA-848B-C3015B5DF8A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7FCEC2DA-0B1E-4DC4-ABCF-BEC512E7E7D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01C676D3-4F03-4497-B8C4-0CA7E1302C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E53626C-F346-4077-B42A-4914525C068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57E40723-1C85-4341-8210-F94CB4682032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D3C5BE1D-E19D-4DBE-BD66-73D6303C5B9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51050C14-E2BA-450C-B2BF-1ABD88E7883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1F0F730-8562-49B4-B1E3-DE1578FEAF1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1F9E27B0-FF83-4EE7-BB92-983233C2DBE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29E1A77-6707-4CD7-92ED-20B7649AD36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DF69EC4-A1EE-41AB-A65B-3AA83C70386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5F619ECB-B365-4EE2-8E1F-24AE5828011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6861599-2F5E-4F93-8238-2FC70B17CAD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F0A90CA-8589-4D90-9092-42897DF5DC24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A21B8BEA-689A-4CE0-A631-412EDA9316A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ADBE1F6-D180-47E0-BDC8-6A8323F31E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CC6B6DF-EA62-42E2-9D22-9ED25C72D75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E60A736-00C8-415A-B2D1-1D73753CCED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813DC50-F0B3-45F1-950C-A7F295498AF4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8986F62-4BF7-457C-8DEC-7037BAB26B5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30F03DD-4EA4-45F1-8758-8634DC0D502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4B81104-63B4-4ACB-AC8B-0EF5DD30DA7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2209FE3-AE27-4C89-BA13-905ADE0A49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6BE01F49-C029-4B2D-B19C-CCF95F7A2CA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83D6B033-7E02-4E5D-A351-46BFBDB286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F6EE1C2-0982-4553-8AA9-B8A016A014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20BD7BF-CE54-4B12-8C8F-448CF84CF8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FD8BAF3-6611-4A2F-AAA0-66D8DFC86B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F1A4A7D9-665C-49FE-AD8F-3C88FE35ED2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5D745F9-B5A3-4588-B472-2968A4FA15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35A82997-E5B1-4815-96E6-4566605A62A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DD6EB84-EBE1-4014-A110-72AA5E573B8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5A3AD8D-3AE1-4A8C-A8FE-E67DBA247E6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1E25E04D-F0D0-4DC0-8C09-E2B381AD435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FFC2D0B4-31CB-4B40-98E0-572E5D0B6F3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01822C20-530D-479D-833E-320BF6A7C43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AAE4B623-6B4F-4D75-8BA8-BF04311C159A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780A233-A51C-436F-B89C-BEEBD36040AC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B955882-3C87-48A4-A8E6-84C4D01D965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CB6A463-FDEF-4CBC-8BFD-03C5366FCA8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50A4633-62C9-4816-ADD1-5BA5AAF32C93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C2F393B-2041-43A4-BC31-1D0AA37D1C25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32FD6354-3AD7-4113-9F93-4A7CDF7564EB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AD62FFA-15A5-4B62-9353-2AE805226F46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500031F-0C19-43DF-8861-80CCA0B3C37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74F76EA-AB48-4350-A0B5-1D474E08BFB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869C2BBA-90AB-4F50-8DB6-95D8BA8D0D0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7109890B-C116-4AFF-914B-62FAE2FCBF9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B58BB2A-6DB8-4B72-A7C4-E731BB34F42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71A5EF3-D0A3-437B-861F-D2769936F98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4EADA03C-A68D-4088-8A22-90A1C86A9D6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AF57D87F-5016-40AF-AF20-0F7A5709A97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DF3FEBF-9FBC-4F72-B962-D39DA092F18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A4CFA5E-55CF-45A8-8323-1BF268E2C82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971CBDC-7D6C-4A57-AC8F-A001AC58791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738AAD5-2ECF-46DF-AB08-D79B31309AA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62BCD927-359C-468A-8FDF-1877AC40007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9953F83C-3719-462C-A1B7-020DE7CC4DE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A0AE897A-7C70-4613-BF6D-40F1E98D97C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71E5A3A2-8E8C-4E68-B1FD-3AF2350A832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FC4E1129-C4D4-47F7-9A97-C84232DA91B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5319A1E5-02BF-48F3-A9FC-98AF2B865F3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D01AF73-293B-41C9-A77F-398ACC519D2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0796AAD-9A80-4B69-A5FF-E857E5B1C3C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3C35F45-971F-4D6E-B1D7-D5F307B9A1B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09537ADD-FAD0-412F-B087-961970FE826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76CF46D-FD56-45C6-8982-5A98D332BE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4E87823-CC8D-43D2-BDA5-97F75A1C810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BE58D6B-47F2-4599-8641-78581310AFB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95C53E9-806D-4503-A38C-CD0BC879BE1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4EAA7DA-DDCC-46A8-ABEC-DE39A26428E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30DD3B41-5FC1-471C-86E2-7594AB32E2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0CC2243F-5BB4-4C92-98CD-4F67F58C546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6BCC9ABF-59E0-41E2-8D42-353F8F7ABFB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3F31268-D10E-4361-BBCB-2D7CE4898A2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9F956E1-9FDB-4B15-B59C-100DAA7EA6B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33069B3-BBA1-4742-8602-818036A123C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D618936-7F0C-4950-9C7B-0F00B2ED7F7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167F433-AC52-48A1-A707-1EE559150F1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C87F6FE-34D6-496B-8CCF-267CCEEDFC7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AD5F1A7-C96B-4E30-81B8-834011E41BC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FE2B9EAF-6D22-44CB-9192-2956BCD4909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0B83DAD1-E678-439F-B19A-2DEDF44B07E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7AD397C1-CA28-411D-A65B-7DD297201522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69529DE-9A2E-49C3-AC95-2110649A40D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F511860-41B0-4C5D-A80C-B7EA28B2C8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841D7EF-39F2-4C12-9810-2E3A73D29C2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415D6981-D2B0-4AAF-9D38-C498EE13994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2CC922DE-E25C-4BB2-94DC-C8FF27D94ED0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4AE7554-771E-44F0-9C05-06E3880DC81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9FA14BA-4182-4030-AFA6-5336810F0EA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2B38C979-1775-4230-B07B-A4EC51F228A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B2987C88-E6B7-4D96-9A3E-D40AF0625FB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31D39A3D-577A-472C-A891-6098B5E975D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C5D479E4-38A2-41B7-8BA4-9B9497B063F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CFC9B761-EB80-4412-B9EF-5B33FA30710D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0E6E988-4AA6-4345-827E-40F63B6E887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A8978E8-955F-4E12-BD06-77CFA984297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0834A7E-D97D-431E-A4AF-C5A682E3105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B9DE6AB-5D50-4DE9-8D4F-2DFE28CC78D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467E453-36CE-4FFD-88C5-910266659D6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0D3180A4-13FA-4E61-9850-DA8AE07E548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A9AC53EC-7A53-4D20-B849-FCA2B8F9C8B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DBB80D86-5D0E-488F-84FA-6EB78D5467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128CFCF4-8860-4689-89C9-94FBDAD45289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93C40341-0D56-4B8B-A933-203AF949786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8AEB446-D7AB-467B-890A-2D22C88787B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55777A5-1A87-4ADB-B304-4B0A7DC332C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2860324E-5693-4948-895F-2F5DB3F9C82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7198D36D-FAC0-49B6-9B4C-ADB6F9ECEBD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105D1A6F-9782-43C7-B4E0-6FC81EFAF3A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EDFD0867-BD83-4143-96C1-79435798C7F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E65E13D-A46B-4813-A087-4DD9725F3C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5FE4066F-9011-4F1A-8FE6-969BDD4E0BC1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267E565-0830-4BE7-972D-671DC432ADD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8D9F098B-BCA0-496C-B7A5-430DC1ECFAC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B9B788F-E53E-4EC9-AB1C-EC3315BFD9D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9AEB048-5866-49AF-9184-3575B86E73C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BD065B9-5248-4267-8F9E-886AB01EAC1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E00A7ABC-2F67-4F6A-88FD-49FA6F5F4AE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F956BE7-3873-4799-9BE6-24D7505CBB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7AEE348C-CA74-4AC3-8B87-A2CB82A2B93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F244DB2C-B46C-49D8-AF54-45B4C77F92D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E938520-AC36-41CA-B82C-AC5951C134A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3ABAA1D-FE95-415F-BB15-85BD40CB595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CF8A8C75-88D0-4E3E-BB45-815100BD22C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27ECB3B-1522-43F7-BA22-6851F4112B51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5E5602A8-F92E-45AC-813C-A4881218DC5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27E261C-F62D-4A06-8339-A712AAFA491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5472354A-7C34-453A-B18F-144FCB30DDC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24C4B7E1-6C37-4552-9F4A-55472554638E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3060145E-3AFC-4E8F-A182-D1666CDFEE0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C3404AEB-16F8-4985-93FF-83D2847F85C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46C57531-3102-43E1-B2B4-F8253C4D5EAD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56F4038-407C-4D09-A9D6-0C21D7EDA47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1D2C10F-A7B6-4E86-9F02-3F01C1A949A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5DBC1DE6-850A-430F-ABAB-505C49B61C6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95DA94B-D1E1-4D92-8889-AD90BCB8FC0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0ABA84F-6DED-46B8-A72B-933E0F950D0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29CCEE0-5BA8-493D-BCE7-D881C0BB480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A2CE43FE-C8F0-420A-A8CC-0F8B9F1F703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52E14BC-5859-432C-998D-F64CFA13DF6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79173564-23E6-4C7B-A591-A055A87764F2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FE824677-244C-42E0-AD68-6760FBCCA34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92209DD-A06E-425B-A80B-69C61D52C93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A7038C5-7A8D-491E-AFC1-6A3AB6CDD2F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C0C8AECF-E8E1-4DB8-8A2A-F2BB7265061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19E7AB5-8AD4-4FBB-9079-CCC6B1FF847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9F443A9-DD92-4C64-98CE-0A323E1DD45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8E96CF64-2496-4506-B0F7-08E86ACC858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DBDC48A-8C6B-47AC-A88B-75E1D3CAC39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78F8515B-2191-4470-9538-5C54A57F40D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604A56D4-C30D-4241-A958-3DD482E0151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4E2888C-93A2-4508-9FD5-46D2E740B28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35C0E9F6-BDF3-459A-BEDD-410BFC82D80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2D23D8A0-B746-4A67-A729-AB4BE19502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846E44AB-4DDD-4339-84FC-5F58F8648F2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818F11E-23B2-49A9-B1C1-6E6C96C363B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D52F16C-3800-4B50-A611-EE12856DC0F0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237FC1F5-13E9-400C-8EE1-509419605A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DC1353ED-77CA-47FC-8A09-B4789E45CBF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8C43B51E-DC65-49BE-80E1-2EA6C42C49A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ABBE2264-1ECA-489E-9642-CA34749238C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1E49B70F-FF64-4BD0-8C9E-A7525309E04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02D48172-C5CF-4F60-8F85-995F92D0E592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5FB0548-E49F-4271-B438-EACEBB23679F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F88BDE3-AE7A-4BB9-B3F1-5DCF33AB4689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3509AF4-6E2D-4589-896A-FBF852E154D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D6807392-D532-40B1-8B79-DB3A28902E3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B763A968-3209-417B-9E3A-7DC8583A672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7E6CDA9A-6D7A-469F-9FD8-BDF9C0676A6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8939989B-30F4-4563-AA8E-94BC732015E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DB00A4CB-DBEF-406A-A6EC-23F551E9D96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79E04760-FF09-47EE-A2D1-04B2D4B7E2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508EC1EC-2DB4-478D-910C-9364C4EC7D1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39E0E8E9-B9A7-49DF-B7F4-9D5D428EF410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7D0D752-4BCC-40C3-B68C-A12913178DA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838318D-AE1E-4A53-B746-EC9330A07CE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4550267-5490-459E-A945-62C847DAD9E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CE9C924-D21F-49A2-9139-57DA097CE37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968E4CEC-503D-4B0B-8A3B-BCA33131340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2C4BF0DA-B74E-4044-835C-2282A1CDB4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D02841E0-699F-41CB-8CFA-F0AF768C8F1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C7EE731-DDD8-4A22-9D56-0B237F051FB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004CD7E-E51D-4370-B062-B25A36FD24B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49AC4102-11AD-4AD6-BD0A-74CB35FB89D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562F8ECE-A98D-4C30-8149-3129118524F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8AAABDD1-705C-444C-8525-A4553176CA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7192C3E-7E0E-4C46-ACA7-6D075D7076E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5B73CBA-F46D-4C44-827C-2F4C90146EB5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2CCAEA4-1841-4E2D-A706-1A3A9C8E52B5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C380B3A-905E-4DE7-A409-1E7515CB297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021FC523-F5C5-43D1-A5DD-9C60E793F74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A2678F0-2B2C-4AFF-9117-2EDCD1CB31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3FB6C5DE-5F34-4B30-BCC7-CC0AAF0953B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BE31EA50-28A4-44EA-BE27-88FBA9477D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10284506-5405-4E6A-9BC4-3F02399261F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45FE9B0-6AEE-42D0-931A-1234DB23AC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2258729-ABDE-4904-B056-1230ED6183A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EA0CF28A-2E45-45D4-9370-E72D4A881D8E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CB014F5-FE23-4FCB-905C-0929C719E06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02DA4B5-8119-4B63-9B20-872889087AA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B7375BDF-6448-4467-9200-91E220BF13B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F289394-2A58-4F1C-98BE-46E6CBABDFB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B877A8A7-E2E1-4CD1-BC4C-4315C522F64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76EBF231-C383-423B-B3EF-49329D3D924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395DE2C-BD09-410E-95BC-8B66B87A591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B476226-DFAD-44A4-985A-A3FCC7588AF7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801A49B7-C27F-4610-89D8-E71B72014BA4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46EF7D29-B8CC-4DA3-8829-63FC1FC4F426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AC33942C-DE12-4D07-A5FD-641165C8977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060D3B8-600B-4101-B1B8-0EEAC5BB495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21B3DFB7-D765-42C7-8719-A778AA21492F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D590D62-5441-4798-8AFE-17928BB3EC0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5F883E89-E697-4FBF-BEDD-87A81EDF3CAF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BCF15F91-5298-4805-A1F2-F2AE537213F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052D4E82-F830-40E1-8F4D-46CAEE2D699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BDAAA761-B7F4-4266-B439-5ADDCE739A0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AE9F072-D146-406C-BD62-D3F546384FF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2A3996E-0B04-48C6-BA85-B9D138FD150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99DD1F9F-DD34-497D-94EE-9F7EFC22E94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C4A3C88-CA02-4F46-945A-93C500E11E2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C09D3CE-CCCE-4CC8-AAD1-52889D43973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5B5F4B2D-AABD-4C39-85FD-06FBB2E03E0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347E82D-D5A8-4D0C-B0C8-A95DCACB3A0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BEA45D2D-D315-4A7B-9473-E3362A857D8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B3F7113D-9DC5-4BDE-95B5-942BA8C3728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CACE5C5-4305-4A97-9730-72429D40C6E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382357B-9D05-4A2D-AED2-E477631F05A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2000C94-5413-4C40-861D-37DCCD7383E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23D3654-D0F8-4EDC-925E-F3585594AE5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2D6A5534-922D-4C4D-AAF8-9559695132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9B32E71-880D-4681-98B8-F0C9E3A6D57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75FB9E1-89D8-4286-B588-19AAF9121C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A16C8C80-BDE1-42D1-A1F2-5535C93696D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17DAAA3D-34C9-4259-802F-85BE6622401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3CA4E1B2-6CCB-4AC2-BD84-BD5093BA9CC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5185CC02-1847-4192-890E-DEAEF5BB8C8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01A5E43-C13E-42EC-95B5-E030C21BD6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F497681A-2287-4C41-BDE1-AA1BB0830D7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67BA0DA-8FB8-430A-B8D9-56F612FD032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EA70D0E5-D85A-4136-BDE0-1C494C13BE7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DA1D732-7B4A-473E-B6AB-3C04832CF7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B7654AD-4B20-46EF-ABF2-FDA83E44D44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54863894-AB07-4489-9F02-380B3DB62F6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8982772-E8D0-4B9D-8DFB-0837CC7318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B7DC5BA3-C32D-4763-AD70-303B1F83E03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9D3B398A-E8CD-45AA-A0B8-7A7CABD951D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999EA4C-0F1D-4126-9BA6-AA42BBDE4AB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534EADD-D673-490D-8892-46B69E839E7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96F90CCC-850F-4804-8386-46C22984DF8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471B8BC0-E008-4C0A-933F-1A10E360A06B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FAE0544C-7729-45E3-AC5E-B041AE77BED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90B2BA6-8EA5-40B4-9868-A7380249292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2619BC3-79D7-4AC2-A78E-43749EA965F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895C0CAD-7B5D-4E02-9343-BE8DC6F41C3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A7BF359-8785-40B4-8082-7518EE87049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88442EB-E08B-4EC7-9E8B-7B544E50FB2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2C6A72F-A7FD-447A-BAAA-187B591DD751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6002914-D3DD-4317-962C-1E182C791B21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B2765A7-ACA1-49E9-8772-46448994186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2708CB1-E74F-451D-A24D-D650E83016D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B4CB3428-B71F-42DE-81E7-7AD3B36F861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08B1BAF-A77B-461E-8433-E5C891669CF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96D8FE26-612A-4D26-9AE8-C468629BCBC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61E46084-5ABB-4D25-8939-A75C0D3E577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5D90808-4D11-48C1-8C4C-4CCBFB30906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D21F5741-AF6D-4102-B29D-9BADA22337D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797236A8-9388-41BE-82B2-73AEE8371C0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88C168B-378C-42FB-ACD4-5B98028ADB2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0D723CD5-E8BF-4C7B-9A99-E0719E3FFE1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88C927B8-3B02-4A86-9E07-F05819A50EB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89E31E47-BB6F-4FED-AAFC-0F38F93F0C4B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98AB246-8D64-47F2-B1B8-BBC8C327BF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DAADB46-284B-4DFD-BAF3-BF97A017A6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96FDEBF-101E-4269-8300-F38A11FF3961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F9D1ED47-5BDC-4D26-A1E5-F26A1B6D54B8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F1156F6C-27F3-4487-94B6-164D47FEEC5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F097B54-8134-418F-9AE7-2D3C7A950BE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8E90B95F-B246-4C88-96BF-C0077734738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9D8D137-03C4-4398-9C03-67AFD7EA158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9151F7EC-B266-4035-B340-768DC9293B0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C07BE0F-E7CF-4277-A8C8-8258B14E00B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41D895D7-FE2E-4306-AAC7-CD8C2353EB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9F389F3-1CA5-4A9C-B226-928DD9BBC262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EFF6FD7-8E22-4E6C-927C-C636DDBB097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A1F7E0D-5066-44FA-AFF8-137626ECD32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0CA0F60B-4F4C-45A4-93A5-E19313EF457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CD6D6B8-7C53-4465-8BBE-6211021D5A4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433EA516-F0CB-4047-BF6E-13ADE6ED881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ABBB077D-C454-4A26-A6D3-666C8449872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BB847869-DC4D-40BB-91C3-0E778CD945C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C9F5D698-0DFE-4C47-B0A7-4BB903BB8E0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68E3E9B9-DDED-41C8-A8B0-6600ABB0F5F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7C6E96C-5C09-450B-96A1-DB8129C8293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E2F51588-70AF-4073-A923-776379A5EB3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8DFE1737-6466-48CD-8036-C2CE5B8EF06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DF2B0E4E-B0A6-4F02-8C65-2D1A57A8375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F4F5E601-6A48-4641-A25F-380CD6CC489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DB06154-1132-4B67-9412-9D42B516BC8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D736031-6BF3-4610-AA34-DB58404B4BD9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9A871B9-7D78-4CD4-8D7A-EEC0A669EA0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4A7347B5-8F85-4155-8D49-E0126B54D71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16E34CD7-998D-4779-8A79-5C414ED26A7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56EFB72-C608-4C49-AE19-A68EB19BC01A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95424D97-7285-4D12-A7AE-B47AA22E5670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5115AAF-4677-4FBB-B492-624DD6A1153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7C27522-82EE-4C67-A1BF-2DE6621E58B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6B39B322-51EA-4726-A3B8-6219B81D364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77A55EA2-F798-4C9F-A5DD-8A2B6B3129F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244C358-AD38-497B-89C2-D1252376E47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DA78E571-2DCF-4678-A3AE-52199D51D21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9E79CA5-183A-42E8-913A-1681136DF09F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D8170156-F20A-4999-9180-6E496BE58E8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FBA7FCA1-8F55-4D1F-8EE0-0346492134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BC425A6F-2D5D-4082-8AC0-29A4AAFAFE3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F2299B8D-6415-4BCB-9407-5D9A739FD4F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CC7CF371-C54A-4AE8-B6DF-55A1182CEF7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E0EA851-8931-4748-9BD1-EFBAB94C8DA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84A7C02-B2B4-46FB-8B10-506BCD0CC3A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E93F035-8CCC-469D-8F6C-16D910E02C2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A860F4B3-FBBE-4F46-8381-766E52286F9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DCB05FD-F89E-47B9-8A13-7D5A0CEF6F9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59949176-0AB3-4ADD-90AC-64B7E81149D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C4FB257B-2A11-49B2-ADB7-D602527ABE4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E7C20374-3C1E-4E4B-B264-AE600323354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FD3EF945-6BF8-4390-A171-22ADFB3CF18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0BCBED79-26F0-4B70-9895-894DAF355C1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22E6447-8839-4FE3-B940-CA10F6EF6E7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0A2D9CA5-FB69-447B-895D-DEE8D966F35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5D4021A5-3099-4B55-B8C2-C7BE6400EC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41698EE-01D0-448A-98C3-A21694CD0D1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0745D16-E8E8-45AA-9A32-6DCDDE01A71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7F6F903-F0C5-4616-BFEF-782B78815DD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2813294-FC24-4ADF-804D-667432D1F0D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43F9A3BC-3F4F-4D48-9CF5-FE1AEEB4025A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36E35954-0D9C-4248-9ED0-D4D2BBA7E66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F980D20E-C0C3-48D6-AC4F-E46CAC68705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A2131BBE-F54E-4794-8809-AE02F0FD30D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750FC8B3-A876-4AA7-91A3-731B23718677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E39C540-13A1-4793-A86F-5E35474F4E4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C10078C2-4057-437C-8BA5-8B4FEE5350F0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EE4595B-9539-4415-8AB2-205A5B1B09A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4394259-B0D6-4DEF-AEB0-1B92396DDF8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F5ACCC26-7C6F-4F27-96C6-193F379F267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27C03CE-846C-4749-8BB4-8E02B3A1AA67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639E6BB-AFA8-4839-8F4A-CB1CD554209E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4592953C-C4A3-4E8C-8856-7A892190EFC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93BB3A8-956F-4CBE-A153-EF9C875F0ED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CC38EF65-E7D1-48E9-B619-C434376BEC8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6E5D458-803E-4716-B990-B72427428C6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D0377C6E-A49E-4C25-A283-DF1413532A1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5580A7A-D95F-4F1C-83D6-5AB34F53CD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7133B086-F3C0-4867-B537-9A2F3890E09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9499597-EF7B-4C85-9364-E659F9267A4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E53ABF70-661F-4272-9F63-09FB268215E4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43A49848-A12D-4FEE-8C97-19EBDD64F44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EDEA876-167E-4C69-A0C8-1C2CFE99E18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FE650010-563E-4398-8EE5-6C7B74455F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8CFA130-39DE-4B82-9159-78A510117B8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780E420-32E7-4E74-8B23-FF012B40D9B2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3679C5C-C82B-4CF2-AA88-75F033E1B584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6AB6D899-9B09-4272-A076-633FBC0A5CCC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29416047-0585-470F-B5AB-C2E5D8AA1BD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BA06FAD-3397-4BF5-B83F-28248DC64B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B8D97FB-1942-4F32-8DB4-2997C74F457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E5AA748D-52EE-44A4-A38F-8AA5D66FEC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4AC96691-1F9E-4AF9-8FF2-EEEF2C1F20F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AD2DAF7-D271-4EC7-9F30-85277FAE38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8C5A6AB0-633C-4AD5-9F06-580E7C79CD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08F220D-E928-461F-8968-0FDFB8DB51FD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78B6991C-D5BF-431C-ADEE-C41E47FE50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3B426A6E-25EA-4D0A-98FB-5AC12235650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2F255ED-D667-4EB5-8A83-B1DC3BF9073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FD354AB-318B-4CCC-B8AA-CF8DC70AC9E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042736ED-1F36-407D-975B-4BB267EC941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66E22E58-DE12-423C-BDC0-1191C9B74E60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645C903F-727D-4167-96A0-C18FD44EE94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1138679A-5E2F-46B2-81BB-3ABAFE18B8A2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F570971-7EFB-4BA1-9CAB-51E277E96879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B74408BB-6423-4814-9A8F-ED2003772F3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7AE8593-20FE-4BB8-8D88-0D27F080E3E9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1DA87447-DFE2-480A-9DC8-459B78B60D72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B9D42D09-8E81-42FE-9EF9-F61BCCE727D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2EA9E4CE-08F6-4D7C-9FEA-D321EB5888F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F24B17ED-A456-4D42-900E-2D53B5A6BFF6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6DCCB1E2-0107-4B94-8D82-8F25DFDBA70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AA8C89E0-80AC-44BB-908E-5B8BAB14E78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C80BBA7-77ED-4A29-9157-1330D7F5D13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E938033-E86D-416F-B529-5E1514B4B59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0C874A1-2F76-4A84-B857-FB70CF842E3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21A7E2B3-DC3C-4019-A89D-D1F29B7EF23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40E3F4D-BC99-4807-B137-CF0EF3D8769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A2713BF1-BEFC-43B8-A582-93BC3FBCA3B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560820C-F8F2-4E4F-9BD8-A1F7F862813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6EA138D-01D7-4024-83D5-66A0875A4B9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DFECB82D-FC7F-4F3A-B955-1890ACD4CA5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11724818-1D88-4D83-973E-B454333BFB4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D041ABD-5A5F-462B-94FC-A3FFF8FD226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440358A7-FB1B-469E-A153-BF993095C13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057FD4E1-9A87-49FB-AF58-38926325DFE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0707372E-DF07-4CFE-BFDE-4CFC4A1BEF6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EBB0C3A-B3A0-41C4-B1DD-34A5A3E801C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66C49ED-E9F6-4D02-91A4-A7E85789240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6C501B9F-0898-4C3D-AC74-63E0703D5AD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AFAC8E61-039A-471D-8DFE-BE6C289C684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D3F5BFE-B930-4C5B-A1A8-95BAF421071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18C66B00-84D4-44CF-8622-1B5A6B274ED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6AC901DE-F381-4E0B-8740-03C232017F5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D94815F-58EB-4BA6-B478-B6F3210D9F5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C8607F7-25EA-45EF-A7BC-3FCDFF8FA2C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D646A81-7011-4E4C-A05C-324FCCD05EB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311A83CF-C0D7-47DE-AB18-A1F4FFBCF27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88125F18-B1AE-405B-9060-E2B18625DE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FF747C97-6FC8-4785-871D-5C016691E90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D984D87-7F6B-44B9-932F-DAE8986C081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3D12859-E7F0-4967-A0D4-FEDAA7F018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F37E4F86-8EC2-4192-A192-5CF25112D7F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5D07B0E-1F6A-40AD-8CE0-895FF2C9F52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83B5BB3B-C633-4D7E-9069-2484AC14730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FD382F6D-67C9-4E77-8D86-4037B38EF4C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E34DF351-4370-44AB-AE86-E6BB03F6A31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12255C9A-369A-4D35-B321-B787E635B408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1E617FBB-A4BF-4B78-B66B-AF09BC30100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931748F5-DEAC-432B-A052-18EC414CA04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D4B28C0A-FC7E-47B8-A43D-6CC307244F1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D0D2F06F-26E6-48E3-BE01-649F8ADE54D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B74CB4BE-64E9-4617-A095-DBDDD83093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65FD8257-65DD-476A-AE5A-E7DC4CEF6D3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29E354E1-F4E1-4199-AB7C-68FE33C38E94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2F68E3B3-0D72-4982-8335-F1D70ED02A3E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B8B77E84-CBA1-4A2E-AC6F-2879A877C17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1B6D546-9F87-45D6-A4B8-CE4E7493D14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DC69DE2D-CC28-4061-9F0C-72F7C9C782D9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BE371E31-AFFA-4DD7-A215-208EE58A111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B1ABCEF7-2161-4A8D-891C-83CFB5A6A09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4035531C-DE83-4FAF-8FEE-E1104A67301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32EECEA3-C108-414B-B364-6E0DE2DD682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025EC8F-0382-40FB-8735-93A6516FAAA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F08FDDF-9240-4B59-A1DF-589EE9ABE71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FB56B06-0E7A-4DA0-AA62-D565F7F7A28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5F107629-8491-4760-B19C-25D7DB171DE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492625CF-A6F9-45B5-8846-51524F044EA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6EF0156-0F3A-430A-BC48-9BDDD6A3EBF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4FD18E8E-CE24-4450-A1BB-17A21E283AE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766F921-690B-4F86-A071-10B84A18A6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B4B61A2-9E16-4EA9-AC0C-41B30D1F422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0C1F532A-5AC6-431A-ADA8-D3212B7C4BD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6E560EA-EA20-46F2-8AB4-8A67D750D9E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AC7AF65-7334-4996-BFA0-0C8AD117D93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6871EB3-BE39-40F0-96A1-E31C9C5D43E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03545CF-30BD-4AB7-878C-903AC707358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972F6B8-77B3-4C0C-8773-AEA0B0BC819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637F8E48-0D5C-40CB-9A70-037EEAC4AB4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03AA3869-4A0A-4913-BC68-C7196D0D56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4C49C055-5997-41FC-B5DA-529246ED38C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190A7FD6-00AA-4648-9E65-D2E11477166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9A1C3AEE-CA6F-4C2F-8651-D46FADEC50E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101B2CE-AE71-451F-B9EB-DD5C3C5C39D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27CB9AD-3C59-486F-A115-C17A4C3C647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2F21BB9A-6E32-4521-9F5D-CD7986DF948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F4F3923-6987-42D6-8B5D-65FD77D5132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61B181F-BC2C-4715-893B-1767B56F482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B219B1BD-F2A7-4415-B489-733964A950D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9842DA20-3DC6-413C-898D-851D1E5A1A5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85C6998A-FB0E-4647-A8E7-F0395924A96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F2E2578E-2DA4-4A16-BE2B-EBCF658D05A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CCCE0866-3DD6-4E0F-88E9-844D1F52017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9AF2088-EA48-47FC-9951-596B7F93C83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55A59C7-9952-445C-A68E-95869F779F6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EBE85E37-E503-447B-B18B-0F54DD9E752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EEF43EFF-E011-4301-A976-19BA156BF77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31B0892-78B8-4846-BFBF-F4E1F2AA424C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404973A-E660-46A7-9152-C0EC56CBBE4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33B56447-47D4-474D-812D-CF5AEC9ACAB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ABE4BE7-4858-4DA2-B72E-FA81088F58C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7A1216A-FF90-4846-BC37-2AADB8827C4C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D0F9F6D8-FDA2-4629-94A2-9E17A7B308A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D4D6E4F9-07CE-4074-9377-50FDDD1F756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E60555F-8DA3-4662-ABA3-4C1BF9700A5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43273FE-8E3E-458A-8CCC-00D8E8BDF24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947A4AB-C0DC-4ACA-AC14-630742FDBF0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5022478-9BF0-4896-9FD4-3D95EE93D7D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A3709BD-D870-4471-B033-A3CB21480C7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3B397806-C174-4297-ACCF-3BBCC7BE9E8D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E461CAD-436E-402D-9E7F-5E37E2BCF31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49A3BD52-F128-4AE2-AB11-3AB1F682942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6AD5FEBF-BE6D-412F-9D29-8BEC8242682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9B1ABC78-D28C-4FDE-83AB-9C245BF0D5B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82EBE9F0-7D3C-4B89-B059-FBF42605036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85B6C77-B3D4-403A-BCDA-C55818AE2501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B57930E-FE3C-489F-90D1-942B3B51482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797B81B-07D8-4D47-A544-E946F3222DAD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E0CE6C0E-C2AF-40D9-9553-21AF3D30CE6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9571DBB-A952-47F2-BE9C-025994D6D0C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95229A25-E2F8-488F-9E9F-95ED23CF8A6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B2A14A4-C209-4E4B-9291-0DDF7208FCB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55E76F5-C5EE-40D0-B0FE-AE1EB8EF110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B5636A4-4D28-403A-AC93-F0594CE8F9C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8C512BF9-B5DE-4931-A4D1-DCCDBC04E0E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EBBA6118-653E-4EE3-90C8-960E698FBB8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3297B570-D4F4-4D64-860D-6A1E201A42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2BE3368-C28C-4E2B-AD3D-2F3296FEC0C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D21E2B4-C0D0-42D5-9F31-7888AD4B9BF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336F07D-8FDB-4FCA-9534-FDA67AB0584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637B9084-40F4-4C8F-A014-671E7B70F51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7FAE9D2A-B881-490A-BDD2-DA76940BA4DB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11CC97E0-A678-4F95-8986-F4F86874715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D887D3E5-4B9D-4DAF-BA97-E3083247CF7E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DBD61A6E-A56F-4B76-9996-CEEFEAA3003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E3195EC0-473E-4FFB-9791-F8F712137ED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A17845D-1E47-4434-B481-D146BA362D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3AEF33EB-60B4-400C-A76E-8CA0F1DAD3AE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9F17215-7E05-49D8-8B05-C1B2D20B05A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0724B84F-27DD-4EA4-A689-177D52E7D36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803EED57-7EAB-4174-A738-C6EBF50B2F6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5008388-FABB-4AF6-A71B-2D72A2F2403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44DB1E6F-7BAE-4DB5-AF10-505766C7E102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020D451-FA7B-4D1F-A6D2-CA837C21B92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889DE50B-5254-4E19-A425-FB87CD7CA10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4F2D8D0E-A1BE-4D01-86A6-0353936D541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7BAB9AAD-9A70-4BB9-B887-E71D784A278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A414C5FF-864E-428F-BD9B-A365BA833E3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27D22238-85C7-4461-A2C2-F33E59A0AE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3219FF7C-DD29-4E04-AFB2-46F918B177F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8944F3D-C842-462B-8251-F92EC0BAEEA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29CB2E5C-C678-40E6-A7CE-EB0A13577C8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782708D-8298-4F20-BC8F-414FC092050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2690D19-6B06-4AFD-9CCF-AA913E4F277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14713AA6-AFE0-49F1-8BB9-1A6A2389D21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FD36EAF2-218A-4C0C-A6EA-1451DA9D004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D68221F-2C7D-4340-BE6C-F5770EBE942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C65A6D01-DD8B-4F59-8B33-EA2F2567B505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63BF0A9D-E5A2-4C73-BB78-F73AC6A461DD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3A0141C-C1BF-42B2-8F83-D8108F9ADB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55087EAD-BB9D-4FB9-9997-9045A2A1DB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56D2BB5-4447-482A-A67F-222BD14E318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D57570A-2F42-42CF-926E-837E73B3F6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30F5DC50-A335-47F5-BA5C-0BD5C926BE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B6F3CA4-B21A-4270-B979-51F415F16E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8E3F24A-1B33-4DEE-A1D1-F2F240D36B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E8F63BD8-8641-4C0D-A8B3-DEB54C0FFC75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5D16097-EFE0-4B97-99D7-D9F785C782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AC645ED1-34A2-4466-B505-526F67F8B52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6AF33FD2-9A8B-49B3-AE4F-EDEBA80780C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9DE0576-FBD3-48F4-BDAF-9AF6BCD2C42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09F3D88-7DC1-461C-8286-DE43AFB888C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B49D545-4101-4783-A231-D33109C75C88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D6CE416D-72DD-4AC9-B00A-EF5BF51487A1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C7C9488-226A-42F6-A55D-486EA0D1B28D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BCCE3E6B-A529-4044-B4C6-AF903280EF1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45C0E82-0482-46D6-ADA0-EDB0CF43D52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9274F8C3-93A0-42E8-9454-EE77AD9F84C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4F9F016-ED97-46D2-86F6-A2DD289E7F48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50C97B1-B0EB-448E-8166-CB0BAF6731B1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D54ADB3-711E-455A-B93E-03CA4DB0D469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288EBF4-F98C-4C4A-B6FF-88859C90EA8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CB03F6D-2BE6-40E3-A860-4073E623FA9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DC7C1882-67FB-4F06-B738-757ECD91F65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42CE1EA3-1361-432B-84AA-E9F7BA2288B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37ADAF96-ADCE-4046-88FB-1EC41432F0D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EA00FCB-5A09-4DEB-92ED-6D18E0FF3F2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508A44B-92C2-41D6-A72B-BF1BA48EF83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A28761C-BA3B-407B-BB71-E1FB6CC7E8F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52A22A9-8800-4096-9E7D-2C555D8E574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4DA97453-131E-430A-B46B-0A4A80489AA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1AB5BE4-EC4E-4A8B-A21B-A7F5DE0CFA5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BDF5C13E-05D3-4421-AE56-AD7B8F00DA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B96CA78-BE61-4F44-ACEB-B636917D168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622B27B6-89E0-4209-91D7-72F6CD85669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2BFD9BC-F4EF-425B-BDE3-6AB20681145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C00C618-AE70-43D3-83C5-0B253BACD87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D9BB197-1CC1-422B-A2D7-DBB49ACDF83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F2D920B7-210B-4DB2-B873-CFF36CF9D9A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BB1FA4F-B4CF-482B-AD02-61B16340ABD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3840018-0DF2-4FFA-B4B4-D4F188C6E92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C809EF03-BE88-438E-9769-69FCB0CA7E5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241737D5-9377-483D-B75D-091DF7FF878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6596CA6F-5F80-4EE3-ADDA-D364B02FDAC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878C78C7-16C0-45F2-B33D-46055E7F086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66541F50-D7B5-464C-9F43-2DB4FFCA5D9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8D3EFDF4-19EC-4208-B9B1-9867F637E9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C288B50B-270C-490B-917C-077D205F6E9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D8D87E71-18BA-43F2-BE3E-517F159FEDF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6BCA7E9-56A4-4C70-931E-7966B04B3A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84E0B949-4229-4E2E-B05D-99600A48B32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3073918-D97D-4A62-BF3B-AB4BC6D5BC3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CB20EE2-C478-46C8-A411-565BD1B6D7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3224490-6ED0-48AD-B547-F582C6A6159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529F2B96-1775-42A0-BBB5-0188F2EE865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767A81A0-2557-4EC2-9B8F-BDC660F375D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166B98CF-F669-4FD3-8AD0-95C995526B5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E3FFAE2-1608-444C-971B-65AF6B9D94C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503D17C1-894C-4F71-84E4-6E5B59012E55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6550C1E-A9FD-4676-9E25-4D682666CBE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B43A7B5-DFBB-480B-843B-8B94F1B2846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65F7634-D3EE-40FE-867E-AE72D7792D76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EAFB5AF-1B14-4E89-9413-0AE2B88AE53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7D9C95E3-9706-40A0-B95C-3893D7F0D2B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88D19A93-33EF-4F83-B86D-0F78DB83DE4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E025011F-2631-4E89-98DE-55DB48FD08E7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3EEE9AC-1DDF-4818-B7CC-BB5BE6FEEFC5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FFB3E647-43DA-4E03-91E8-684B05C7ED1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6615D76-B58B-469E-896E-1473A719F0D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86E390A-61F0-4A20-BDB3-62F1BE5ED6E3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7C34E69-23E7-4267-9CC0-31E1D9F57E8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9659A1E-09D5-46CC-953A-96F12F9872B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778DE497-B7CA-420C-BC16-82E877C084A4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579EFB1-C24F-4623-B93A-185F1952637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B533D66D-4AF1-456E-8560-2DF01F08642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35C727A-32F3-45D6-BD28-840BB7832D2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BB6F726B-724F-4785-9BD6-23087AF5A60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F296150F-39D4-47F2-A7DC-630C3BC46AB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AAED7742-4EE4-47AB-A8C1-FD208DE612A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41AAD861-B26C-41D2-A06D-F38B4BCC23D0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C1FF579-E5B7-48F8-9865-E087BAC8CF7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71D838D4-A72F-49AB-BD63-850D51F5E2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F8C4BB6-7971-4CB7-866F-DE30F6387F6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BA84DFEA-9A4C-4BC6-B494-CA88A7267EB1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B41D491-1050-492E-8492-1AFFAF792F2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E2AA294-8E2A-453B-9E2B-7F39E30744A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D6DF3857-78B3-492C-83CF-EA51C5B8176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63E555D4-95B2-4CBE-88F7-02214214B14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25655948-959D-4206-A292-D5DC6ED05A3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982F57BF-A59E-4184-8716-62F19134841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ABE5259-C11A-4084-B4AD-68E6C0364B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E6AA83F-6CBC-49E2-B2BE-C19FCCD7432B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1F36AAA0-0DA1-45B7-9A75-93CADE873FE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BEE428F1-B3AD-4D67-870B-D8B3A78AF8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9F42DF95-A5D2-4B24-B98D-E33907AC7D7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E214AF07-2B11-400B-806E-BA9B347314F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730F548-8360-4562-801D-1676CF4CC1C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8E9711B-F9AB-4AF5-9CE6-916F184C2F5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E14AE618-9835-48DC-9D99-201A6109FC3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7FEA3DB0-1AC5-47D4-A1C4-FF3E1958F91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B37DC937-0A92-424B-9188-FE2C8EFB789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4654D16-E981-44FB-9B1F-8A60A9D9A82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FC84025-691E-444F-AFDB-67DE1E00485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8B70DD9-3054-42DE-ABB8-B168CD084FF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FD104FEC-29C1-41BF-8220-170B6667B01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27D83BC2-EDEF-4F1B-A927-8DFE1C729EB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DE05C24B-3349-4141-938B-FEC6D442604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64011F8B-DEDF-4024-A710-5D41F3E7515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691607D7-E636-4E6A-A09A-73A33C348F3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62A1BD3-A6E1-4AFB-AF40-12E63E47399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62469715-C0C8-4DA4-A5FC-35ED77766E5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B7D77B6-3A97-46EA-913E-969D51F172E8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7DB882B-8AED-4ABF-82E4-32269F51A5E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964E5636-A781-4355-9E69-EA12A586C06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4325792-B157-40DA-9F70-A6AFB470CAA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803C562E-01EF-4AAD-9994-A03EC1E51EF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6C6E359-F384-46C4-BFA1-1203823E6C0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5057469-9E4E-4409-9D12-DF887F11E55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ED9ABA2-E0EA-4607-8FDF-15D7B042EF3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E1F8873-F0AD-4456-B0B6-E27B8CC778F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5722DAFA-3D01-4B77-9A1F-2F5D5D6FAECB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4F1EBF5-F3D0-4D12-A244-37FD7640763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B20EFB3B-43E0-437B-9439-5A5FAF531FF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3D7B824-74F6-4742-9E86-823E1B1B259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E95F1326-3674-4151-804A-52CC79DF3285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8149E5BD-A697-411A-A46C-B80F1B267FE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54DBF70-5ABA-4151-A865-321F01AE251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2D0016E-EE4D-456D-B081-3D6D5A4235C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5A6E77A-E37B-47E9-8D57-1DDC463948C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6437F1E-C757-489F-B097-B3FB6D483FB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0A0DF3E2-CC3D-4F80-A03B-3F887D2D2EB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295B738D-0037-46DD-9AA9-A9F9F29F58F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070C9934-693A-4CC1-8BAE-87F6C8B3B4B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70216ACB-8C4D-43F8-BAD4-05598E05C10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9080CBF6-8AA0-42F4-8138-1CDF0980F27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4045D18-B7E1-463B-AC0F-6425AEA5FAF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CA3B20F6-7465-46B7-999B-A510C29A8C3F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F6A22045-503A-42FE-A9DD-3F01EA8005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90CEB88-3D10-4001-8230-BB7151205D8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22BDDA4D-68AE-4819-9F6C-FE971F38616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9F01ECE-DDEC-4EA7-ADBF-237471751BA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68461E0-E7DF-4AA1-8496-4BEC34F0684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57CC86AD-119E-46AD-B83D-AE85EC05357F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D556F30-10C0-4FF6-860C-5B26F2139498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39BCC29-01B7-432B-8BB0-64D5412BBB86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0D3C280-8F1C-4984-98E2-9FF16D99D51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D8F34310-549A-47FE-BEC8-C39BF4EC31A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A254560-5BC9-45AF-9FE9-34DF6CC032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561885E-ADDA-4C4D-A566-64B42196EF1A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5CA84D9-B8A3-4A4C-B08C-3465553A7C5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B021B111-E854-4F4E-8188-1B5F55F656B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0FFB5789-6ED3-4F64-96C2-0B984B482F1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FF7E3A8F-532C-45F5-B401-D598B2642EB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7041187-DE2B-42DF-B0BF-66E0DEF3E571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3AAFFD1C-6B66-4EA2-8804-A4DBDC42040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61D6E90-1502-4B25-8920-F04A06671D9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C25C58E-AC3D-49A8-97C4-BEBAB840DA5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541F459-774B-4155-8599-55ABC7D2175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6965966-ABA0-4CAD-926C-148EAF618B9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D9C3023F-2416-40FB-B47E-9E69B69076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6EE54984-37AC-4F28-A3FA-AC795D1245D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B6B7366-4E97-4669-9906-CC9CEDF0C57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3BD53754-853A-428D-9B32-8BC75EF327BF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6393013-631C-4B50-BA76-58F30179225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A021BF8-9985-48FB-9A8F-3131B278E1B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63A964E1-70D4-4063-B7A2-6F1DEFD4E8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32B0B456-381F-47FA-A63C-7895A370B58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187C60B-80DF-423D-9909-24354A4079C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A946417-63EC-422B-B958-1062EADA5DB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ECDC20E-C47C-455A-AC65-AFA4F8F71B6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FE1699EA-3BDE-457A-AB78-51BCDFBB45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30BA440-2661-47C3-A713-CEF8B1639A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24A2B35-C836-45FA-BA8C-51FA1D93466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4264A61B-C664-48DC-838F-911D98C124A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3360A1B7-2ACF-48D2-8A2B-8E8A355C7C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1CCCDED1-D7DB-466F-8CAD-3EBF460E41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7484BE63-4AC0-4834-9A63-A9FCE870B4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C729A5B-FCE1-454C-A70B-4D88B216A58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8CB05FA2-370A-423F-BD41-6D8E08D5EA1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C341A7B-0947-4673-9AEA-E2201530EF9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0C641D1-8146-4175-A06F-A3EE1FF2A1D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43A156B-0B21-4DA3-9527-38E4B450DDC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2594823-1516-44C7-95D8-B866ACD629C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BDE7EA1D-D37B-43D0-B9BC-984EAA9F907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A098FEDC-9489-4F3B-A261-4451F2DCE37C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4BA4FAD0-F0D3-4396-AAE5-7DBD8001692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DD1D23E-213F-43A5-8B05-C264689BA29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4D2AA6E-1B4B-4317-9EDC-213BA5B2371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69F1527-405F-4DE6-BF5E-601E4FF8E0D9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C4B6181E-66E0-4F2B-A4FF-E91BCDB1E14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7D4BB3A-8606-4A4E-B243-E239F71625E6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2392B12C-8193-40DC-A184-064B84C5D999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2E2D1217-350A-4A4D-A1A1-31755EB24586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3AE3ABA-9C0B-45EB-9BE8-2AC1B45BDB6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938533A-3995-4EA2-86B3-1FC510A045C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22C8DDE8-DEC7-428B-A5D0-80229A0D51B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88DB91FE-6B07-4C77-94FF-9F6841BEAD6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E78E3EF1-5244-4907-BA9A-F7D6C0D5EB9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C6FBDE1D-F82F-46F5-9232-735AFB2719E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B828CC7B-648B-42BF-ACF9-867E776DFA1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57BFDED-1F02-4964-951D-558E01ECD6E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0A70FE5-81B6-4B11-BCFB-CFFE4C55E82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35C3EA1-CC59-4982-B64B-2B130A89D96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FD236FEF-1A83-4112-A715-6E700E93175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0369D198-E1BD-4EFB-B27F-B969A8E4C75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5B746B06-0CF2-40F1-BD35-B132CDFD63C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9690081-3FA2-435E-A8F2-1A574024C83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840584BC-95FC-4135-8262-ADB99E4E8DC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355D2B8-0269-47B8-83D9-3316C591827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83C026F-AA08-469F-BA28-5D4374B95E9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EBE9AAB-9D1E-4B45-BF74-55931E71291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84302163-11CF-4CFD-8527-44427B8B405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6BCCB130-5226-4DBA-84EA-B20912EBFA7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40EC031-1187-4949-A373-2BF04458B46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9765641-CE95-44E6-BA48-F052D4D674B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34A7A4C7-04E5-467D-AC64-74DC2410FA1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F4203812-20C4-419B-835E-04269A423B0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FFEC1CE9-F4D7-4456-98DB-0AE5CC780BE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E8160847-05C5-440B-BA8D-DF566C8E38C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603BBE7C-7A1F-4B96-9D98-36C7B112A4E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192BDF16-9E07-4A50-9B74-003FBD8C490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FE4BFAF5-B60F-4896-8E55-8693EA37B1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25E99855-AB74-4B97-8AAD-6E73EBEF71A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6A4CBAAB-57AE-409B-9A29-9790D666903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F38C20D-5F2F-421D-8015-C1ADB5F4DD2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C2395CF0-C7BC-49B1-8B51-69B688C331D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B4F49CA-8B36-432C-B1B7-2A8BB7FEDE9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244547D-3C3F-4568-8738-FADA32CAB2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6CE07B5-429D-4ED9-A646-281BA0DA06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4453119-C4D1-4C38-B1EF-8C8047FFD1F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CC06C8D9-09F2-47A3-93BC-847D852716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279F9CB9-8E58-4F5C-ACED-23AA6ABEB32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438CC3F0-AE11-4F67-93EF-7423194B54D7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02EC15E-EB9B-49B7-8A83-2A9A00AAD4F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9F8A8BA-1CFC-4688-8296-A61024A7456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F7D6E075-34ED-47D9-B201-3CE72429B16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F3F62640-AA37-482F-AC11-2A57C0053EF2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63C3BEB5-2DF8-4EAE-B205-83E5A7508DF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AFECD80-3BBD-4CFC-BD1E-D411B53835B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16736628-63E0-4A5B-A17E-61F77797B36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B607F85-9F91-4A97-B223-77785EADC503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79F3590-666F-4635-9A1A-1293231C424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53DF691C-CCBD-4BC6-81B9-A22F3562EB7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28CDB15-4B2E-414E-ACBF-39D1A17BBF2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E06979F-8BD7-4FC6-AD21-83553AEEF041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937EE72-32E3-4235-A0E8-2935BB65B59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7160CA4F-A960-4269-9B32-392041F7C76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7E98AF56-4832-41B9-B642-7F2CA5964F3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79123774-0F19-42CC-B573-C1744BE13DB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CDC2C86E-0073-43C7-9E73-9F0FE694AD2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BAC38B7-99B5-4B02-A875-F18182732C23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C8A226C8-0821-4FA4-BD38-3B4F61AD3CA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0BDFBC9-CE6D-4FF0-8F3E-8F1ACF78C6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F7E6A0A-270F-4933-A2A0-6779712746C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AEA64C1-5BD0-47AE-945D-BACFFA9618E2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30FD148C-562B-4E14-8770-DAD05A4D9F1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79F9C5AA-E434-4094-9340-758D9956F54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337D5C21-B840-490F-B0BE-0F74A8E9B36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8D92BF76-1A1B-4A12-9535-3BB240C7450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3A2855EE-A84D-476F-AC69-046CBD9A8A5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F0B1487-16F6-4334-83F2-DD43DBD8767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AB80D0B-84FC-4832-BF2F-C2C3B0CDA4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8B0F8D50-16D3-4371-8C8E-8D56E07B9802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D84F39F-BF60-42EC-B77D-4A93D48CD7E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6884B468-52A9-464E-9AA1-BA173F1655A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16BFAF3-A8CA-4973-93FC-A03088D857C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C97AD157-9C23-40D7-9345-F024A0C78F3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BFFCA066-9B44-4F15-8854-489453DD06D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21B7DFD8-9530-4F9D-8791-CC6D0AEA2EF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5D23BF0A-95CD-49B3-B8A4-1743C3F2C1A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C7A72A7B-6CC1-4677-A2F0-870E3422308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1BDD6D6E-7F73-4BD2-BADA-8C983C6FD38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A115C8F-4C87-4E4D-B4BE-FBD408B6520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A41A1940-E04E-47BF-901D-D52418CC3F6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6E87B32-B442-46A3-9A4C-6ABDE6454CA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0A7D3A5-9C17-4DA4-90AE-2482E4254D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73377837-6E1E-4D67-9713-D9BB1E9E042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4085D2CB-E906-4D28-88C4-B86B80B5E35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8027D038-D485-44C0-9FCD-CC0A4470E8EC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8C1E82B3-2B25-4C2B-8E4E-4C6EBE8DE53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61BC0B9-F637-49EA-9686-1931F8DF46B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58681571-3286-46C1-988E-EF1643BA1D9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09DC99B-D2AE-4FEE-9A12-821A9F387015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4AD92002-525B-451C-BB90-47558B27D99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092B6F3D-BD2E-48F6-A530-D6CEDD43527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FF27F965-1A9F-4A2D-A93B-73C04A9FF5E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1240B7CD-A628-4F60-A232-FFB0121CC72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7706649-01F0-42CC-A27D-3FCF03C3625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14902E57-1450-4FAE-B535-12A2B89FFE8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349A3AC-B690-4F14-B3AA-EBF31F363ED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D289918D-3BEA-4811-9335-E9015DF7DF3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BB60F6C-F80C-425E-AA5C-6BD840004767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1B9E776-B206-49DF-BEDE-DDA3966E679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44DE0E6-0D4F-435E-ABAF-7C9049ACAEE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D31017B-6BF7-4278-94A3-06902F276D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7158F8A7-A768-45E3-AF82-3041A8DFEEE6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7C8CFD82-E3A9-408B-A504-38B224EF271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202CD32D-D05E-4A72-8C60-A0788F16A9A2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11009F3-AAFD-4224-B51E-0BD669A89E2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274C6212-B2AB-4215-8C49-80123187551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5297DA22-5C76-4C85-833A-D2D3D5849A3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6003E9A4-3079-4B42-BD7C-A0E9F89AC33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8C3C73E7-B160-4C45-9159-C3612CAF69D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FA3F36C-5290-4B86-8BA0-467842988F0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E7D4292-2F60-4D97-922A-5090FD816F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4A1CE841-A9D4-43CE-9FCF-91D85696C09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C494AF12-37C8-4033-9151-63C4E98F14B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0A09F83-C2A9-48D4-9342-06B931897ED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93F46C12-2793-425A-B1A2-7A50052949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D1C020CF-ED77-4212-950C-0F94D56BCA6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5F5BC1B-447A-492D-A3CA-35708DB4BD9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8DC24EB1-3795-419E-956C-3940ED0C07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A2180EF5-9784-49A6-B1D3-BA40398FBA3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D7BD461B-FE3E-40A3-A0A7-1ED22F33AB01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A9CD8FE-233B-4E36-8874-FDA856CDA126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9F54A30-CAAE-40AD-BA66-FDD36D2CC697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A7E786E-4211-4828-A4B2-D9D38709A04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1624337B-D1E2-4BB0-AB0E-F586A6B272A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EE617008-1A3F-4735-9E39-F96E5F032CE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87CAC940-3D0E-4897-AEC1-8A4BB3F08F8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54723A4-F431-490C-96F4-6328AC6186F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D206811-7C8F-4F3B-B9A8-ED3A2B0235F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988E74FC-A221-4052-A235-8406791800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4F14190-8295-4F0E-BB07-F20BF821B4D6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A9DAE22D-061C-4340-A139-9CE6DE199BE4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A36D07DD-2914-45A4-9CBF-3C48BFDE2C1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BB0C1EE-BF7D-4D8E-ABAE-EE850D0A659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E833165-8097-4462-A8F8-0D199465406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CCCFD37-AD5E-4794-B110-0B65FCD2219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87CD2686-3152-4680-82D0-87A27A2BBB2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81249A22-9B07-4D80-839D-2E5A462872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D737F7B-4B8E-47DC-8C7F-681E21AB4A5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31D5B6F-A5E5-4395-8A45-1326975B0E8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D3D4B734-E45C-478A-8786-A14621328E9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E9C98003-1161-4429-8E01-0E3737E9C52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20FB6B04-DC78-440F-B4B6-245F491D20B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3BCEA6F-5456-4F52-8294-0D65C2D988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5453534-E59B-4FC6-8F59-2D10647AE1F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F8FE7815-BD14-4E90-9784-2591E20F8A7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ECB2EC1-3F70-468B-8186-A088086CB596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185EB450-32CF-4F30-A8CA-3439A0AEFF75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B0CCE0BF-50DE-4642-BDDA-BCCE9DE3B29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16A1212B-8EDD-4880-80C0-8DE8D7AE2A3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3A9DB96-9F5D-4D95-8F5E-190FBC47055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529261E6-ED70-45BD-9120-A34A79B9497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2E3E1AA9-0D4D-4295-AD20-2F12721920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A2FAC37-71B0-4A8B-8833-DB317A6B9F7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11FD9E08-F3E3-4B73-B14F-1B654AE2AC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D55B0B4-184F-43DF-859C-AD19389E8957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3633B80D-0C6D-44C3-B7F4-93F4385AC1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9D31A24-5FBB-4745-9B59-784C609DDC7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9514D091-C333-4944-8316-4AEFF6C9B57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318FC7F-B88D-4781-8B72-DF7047B70CA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8B3AD1A-5F6C-4E87-ABA4-F42DFD858B0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8C0DB484-9A23-4AF7-A728-05E31FEFC87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CB13E9B-F33F-40C8-9649-02F36DEBAA7E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97D997C-98F3-4BF6-9AE4-919871CFA3A4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BCEF2139-961C-46BB-AD35-4083259C2CE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6040C15-11E5-437C-AD4C-714635C4B374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7EFE010-CC26-4E3B-91F3-3FCF330AD9A1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C72B29B-A3CC-4815-92E7-377AE532683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98C19E04-38AA-4FF9-B7CD-482F7B655C6C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03CF2A49-1013-4A44-9DE0-4F3BC43DDAAF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1D288B3C-332F-4288-AFDD-50B508AE1210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32112E1-6D60-4A45-B8DC-940BC21BA6D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D4CD42D0-61B6-40DC-9C8D-01D3B5F21CB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AF96A36C-4E86-4FE1-B94D-B8D3216C405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D252BA98-AC4F-435C-AD8A-B7BBADD37DE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075D0415-8276-4EA1-B655-E90AB7C7319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B5BA105B-77C9-4B3B-9818-FE9F3361063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1DB908D4-5DA5-4AA7-9DF3-8124D56930B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D65972E8-BC03-40E3-BA99-975D2BCE9E0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ADBBDF5-89FA-424B-926F-FD5BB782C58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8C6ED108-5D29-4E85-8A89-5E8606700A8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A2B4C14A-1838-495F-823F-A0020FEBEF6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87A6F4E3-BD0D-48EB-9255-B9324BE1220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8650DC6-6D2C-49CA-A9B8-E49ACFCFFB2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1C3C01DB-B0A9-4A57-8109-39A88632D42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466E652D-A76A-4A76-96B6-1D5195145EB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F41D149-BDEF-4567-91EC-692512449B7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98755AF-7F96-4A4C-958F-8140120CBB0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3EE978B6-5DD7-426D-9C2F-6DE25FB1838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CF7ED38-0D2A-44BC-B8BB-174FB951D7F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FD6BF1F-0904-42F0-A427-8BE89A205F4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43789BEE-A802-462F-84D7-2EB0A93CFE9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8206568-CD95-41C6-A52C-A9118943F83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810FF6B2-0BF2-4A99-80A1-BD3681660FF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259F0F84-F6B5-49CD-B691-8BE2BED42C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06C0648-48B0-4355-B732-8FFF9A1256E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3E8139F-9547-4813-A279-77CAACA1DEC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6758E3F0-FC6D-4B9D-8AD7-22413FFBFBD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4B90A91-2480-4398-A157-CA5D75A5F98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AFE670D-38F4-400E-885E-000E5E36766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9B36D40-CF2B-4A5F-A50F-F8690DBF513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AC26894-C033-4FA1-90AC-5CD6C308B9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54E49CD-8D62-40ED-8595-A1A16307B17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AA799E3-0460-4722-AC31-BBED7925571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0D17007E-E1AD-4617-8E8D-93FEE09F75C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64612E0E-3105-4D05-B946-09EFC95FDB0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F54308F-4C0A-4841-B446-A21C6ADFE8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0E600DF-DD3B-498D-977C-A4743F50B0AC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0C60A699-405C-4109-A4A9-AC7D54E51C8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E18D54AB-E32E-4D69-A0B1-17AD6C6DB05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0438E476-DD8A-45E3-9D32-66A7447CBFCE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98825CF2-6BDA-45E7-A5F5-ABDAE3F959E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D3860A8E-163F-4792-90D4-B3F481C19C8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D1AFAC92-7BD0-4041-952E-E1FBA03740B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004DB07-C0CC-4DDF-89FE-B49BD029A353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9C4EE41C-848E-43F0-9FC0-15A16945397E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F9B0084-FC77-407E-BE11-9B260625369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95CA1832-E36A-48F8-B79C-6B592464BB5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C68BFE9B-8F68-4A14-A134-E071E4F146EB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75B204CA-0AAB-4008-8BC2-4E33DE6A599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A41506B-1E1C-4EA9-924D-07FDC7C3C2A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B3706627-4A21-4F45-BA65-DEDA59EBAD2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58E71CD-29BA-4248-90A0-276C0B6E9168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F51FF18F-0473-44C2-93F6-6C1B99231FB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1D1CD553-986C-4B85-BE6D-C2A978D6318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0CA30FF-1BC2-4F30-9BEE-55E4068E953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2BC1662-F4BC-4DA4-A53F-C910F531065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5089E4E-D22D-4E17-9A3E-2F14BF30441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B7DE7C7F-22A8-42BF-B9BC-06116A06F5D8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86AE2713-4DE2-4676-A615-12FA9DBF52F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87F8AE5-15F4-40D2-AC58-853EE234311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80572A36-49CE-48A8-9481-C5DAB6A9140B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20D8C57-B8AF-46AD-9029-7C66BD85540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2AE9B4AC-6B6B-493C-9EC9-42714A40151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8E293BBE-6AC1-4267-8082-C2B42EB51DD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3E08FEFF-AF8F-4F94-8BC2-771EC37EF5C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8A64FB0-1128-462F-B575-4C9D0A6E5C5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2E8EA0E-CB51-47D0-8075-80FD2796CE7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EFED24E3-3836-482A-AE31-0B30C2C510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4FD9FFB-EA0A-46DF-A592-9B3A6BE8F4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830E29A1-4013-4831-BAA7-7C72E3C7A6F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CA2306AB-5FF4-4BC1-A260-237A7C1C874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176D61F-A13B-4A42-B6E4-2E91A026010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716D963A-52B0-4E51-8275-6BE372802F0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34110A45-A2F9-4695-AB94-72A3A76B9B8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BB230F2-4BB9-4C7F-9BF3-A0871AF9C82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90D373A9-8E04-415F-9C33-F8C11198730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0D34ED79-041C-43E3-B3BC-44208AB0024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7639CED-B7C7-45A6-8603-C445D83CAA6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14D38596-2A69-4F8F-8E48-4AA482C8EC7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CE700D5D-B402-4E31-B5DC-D73A05E48C7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95CB802-B273-4E89-A039-72864803ED6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A617E81C-7A58-4695-AF90-A6B4D2D0E3F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0FA66E9-9D60-4747-AB1C-9D0395E8B33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62125BB-7765-46BF-B8B0-109D44832AD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69F6B9B3-4DB0-4612-9207-7495B682397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49DB9E1-FF31-4085-B9ED-178A48B35CA6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D0D448A-E995-4351-8791-DA14CD54678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4F1AB4A-68F3-4561-B28C-A08E4951D85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BCB0B1F4-098C-4F99-BFCD-AFB8022B8EE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DCF2F12-67DD-4B52-811A-B92CCB4D21EA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52809BF-C61F-42A7-8127-AF2A8E3DCC0D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E36B4A3-7080-4334-8EE8-59351E5BF02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66059E6A-23DE-4344-A6C4-6E94B389BDE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162011D-129F-443B-A105-4A5EE09B94A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CD8A6AAB-CC5C-4747-AED3-A62594EB879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3DFFD624-8C70-468A-87E5-E7C1A6ED075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2ADA2C2B-A608-4999-9767-53ABBE4A979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66E85849-B4F6-45CD-AE2B-4456B38A08A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0EAC1FF-C535-44B1-B544-6E208444BD90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5EC953FF-64E6-4F10-9ED7-D61C788448B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C67E6AB8-8E95-44FE-BC9E-7D241753A78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1B858EA1-2865-4945-8FF8-DCC45B839D8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1635C44D-2AA8-4109-A2FE-D56F81D6C7EA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8245225-01BB-41BF-B49A-1F1DC0B1AD5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C1FDC5B-AE40-4C80-B93A-2ED00CBE4D8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60F75180-4AE5-4C11-94C8-178E10B5623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16FD2215-F237-4866-830B-ACB70ECABC5E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D4FE740-E5CC-4042-8AD7-B625FE684EA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DFE0722C-9187-41DA-87DD-B15BA2BE0A4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9A1288F-253F-403B-B822-99AC895CE75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212C827-5CEB-4EEB-94F1-8DB064CA3A4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802E91E-810E-40C2-B2C9-8C3F784EDBD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F3B3BAFD-474B-47AF-8C8F-B8857EEADF3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0794A29F-54AA-49B6-BB26-FFCC1AA0D06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62A70CBD-DD2D-4D06-B71A-66B2347BB5D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58102580-6639-4EA1-B8AE-59A529AF6D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797A3173-D0F1-4DE7-BB4C-7BB7F686D57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282BFC19-60AD-4E5F-A8A9-8B9104F4DEC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2DB7E7AC-B60A-4325-9B77-9511D70BEB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0760C0D-913F-425B-B032-D8A95EE8BC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0078419F-88F0-4D1D-899D-FBA4228256E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761946BA-ED58-4D39-BD7E-4CD66477432C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6FB1A0C9-956D-441C-87C8-093D4532609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09195A9-FFA2-4ED1-8AF4-50AD1E6EA50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7683358-9D9C-49A2-952F-15D5ACF877A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9A54F603-5DE8-4563-8B24-4582FA7F3FE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1F454DCD-429F-4B2A-8371-C19C7C8396C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18D816E7-1A05-451C-8388-BA5C9560C2E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773BFEAB-E626-4DFA-BE3F-6ED9A618D69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8D6118D-67A0-4E2D-94CE-9AC343E331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89A91197-0817-4AD2-AE5C-C2A2AD6C690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3D84A365-880D-4A5B-8773-7DDAB93D8E00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36DA448-59C0-457C-95BE-1700B10F170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C4D86CD6-13DA-4F1E-BA15-BA485D93843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09AAED5-48AD-488A-9534-AD6915A93E2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98CF29BD-CC3F-40A8-89EC-0AEE484BED4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948BAFFE-0444-4096-8EB7-76C27BF83EE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AE1C92C4-AE32-4058-8D0F-BEF2E6E687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41BB998-17D7-4E65-9328-F2F69EDDB13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80B6F4E2-B186-4C63-B5E1-491E0DC3002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88B9044-EC3F-4EEC-B6D3-2A692CC4C025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6C697EA-872B-41E4-8E6B-CE3F6B9805F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3A5B01C3-2E37-4B65-95E5-781854479ED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FAF8044-F083-4662-9DFE-95F02FBD3F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69E1BD1-4152-464B-B2FA-FFFF426E2E1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F482DA7-5735-4410-8744-7AF1EC176927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2E13300-261E-46F3-898D-818BCB8EA63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EBE539E-6D22-4DD7-8402-C19B931B9678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13B29B1-3D47-467B-B911-C05832CC582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5C436F3-F9B7-4E41-8816-54B1AEA2A4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407368B4-03FC-497A-B57A-9EC71504F85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C59F8CE2-3A99-4A58-8926-D2C9A79B5D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4C45A838-F56A-45DA-8275-17CCEF7ECE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F71DD5C-D990-487D-945F-714C936A332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88688FE-3CD2-47F5-A0AE-192FE649EB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46610054-3DDB-41B3-8B60-09B663C7F82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CC8F9A0-6950-4E6B-8086-269C7E35E0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764EAF0-A43F-4B4A-9245-A8A240F4DA7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66A0382-FB99-4854-B078-EEDEC0142790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7D0E93B-4014-4B36-AAD9-4FF6225B6C7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E5CA047-A434-4810-8862-9C9144C87B7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3FA3D0A-4D32-4970-89C0-B1C1FFB0430C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41B9DA7-AE26-4A48-BB44-4ADF8BACCD9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37F11F68-FDB0-4212-A58D-719E561936CC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0ACD39E8-61ED-4BBA-A9C5-E18EDC230B2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69D2D29-902C-432F-8BF2-52FF237E28CB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B35AC4D8-AA21-49E0-8AC6-9FFC5458259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5CFEF5B2-ECB0-4BAB-B177-3F623154E023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330C03F7-A2AD-4572-8808-1F595B5B124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06C5EC7-1488-4DA7-8721-ACE55B1E848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FF6896AA-CBF4-4ED4-BAEB-682DDE60FD6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31E32BE1-A2B5-4A9F-9004-623C022F884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2510EC34-3506-46EB-8692-2B1B443A3F7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E2D9EB0B-A97B-4486-993E-BD47CC67106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008C821-A461-43A5-B53A-C44937B3B8E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E396BCC-B13A-4309-A094-D1100D46D96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085A0B16-6D8C-4E7F-A61E-83E022EB781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BFC2B9F-3796-4112-995F-B1DCB10FE06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F7FB1C19-F0AB-42A6-8C0D-ECAD312E2B7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16649F6-B2EA-46BE-B79F-8213346422C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FEF883A9-915D-4F9B-8BDF-45744CCA84B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EF83A659-CD5C-4049-ADE9-FFE41877E9A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BBEEE22-EFBC-43DE-8118-83D70047967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DA79C1EB-DE44-46C4-86EB-2BE8FABFFEA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FCEB2365-835F-4FBE-9C6B-25F5634E705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BABC2B13-230F-4B88-ABC3-ACE2D8EB4E1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B2AB206F-65B2-400D-A061-8074DC9D5D8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297324E-CFB4-4DED-BC16-78FDDC058CD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7CFBF993-0067-4754-A6E0-4C674528054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A385F43-CE5C-4FCA-AF82-C67625A825C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599D4C98-CD79-4EED-9DEB-69C9D919467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046C244D-2431-4B3C-8374-20AFCBE09C0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0FE6984-49A8-4746-84B1-F1CAA672746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991B5645-F6DD-4937-9A81-9BA85F57F9A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F77E5FDE-AB1C-4256-9CD0-BB0AA92C08E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C12746EF-7F85-4834-B1A2-4A35EEB6117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40EC0F26-CE01-40BC-A580-7958A2898B9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8D5B39A4-4351-4F0F-9E76-2D1036D5E6C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7261186-7BBF-47CE-A072-4F15ACA2A5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EC4782C-9C88-41E1-A2FF-D2F89F97396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B8BF0B9-92BC-40FF-9C99-74EDDB30077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19D505F-0ED6-4329-9D2F-9CFE0C1A7B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4B214E9D-9ADF-4509-A5F5-313EA4EC345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52543725-6B79-40B8-9BD7-1EA903DC0DC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8DE3C3C-931D-4E31-A029-3AAC088EE98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E6F7CED-2FE1-44D4-AB38-5E3089946C8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CBCBAC3-63A7-4AAB-B13A-58DFE726848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32F50809-8274-4D50-893B-86FBC8946018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AB21A503-E778-411B-95E5-89CE09C501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D398999-7882-426D-925B-7BCDCC0AF0B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D8463AC5-3632-4455-8AF4-CC836C68517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1B20AE63-44B0-44AB-ABF8-3A3ACDCFCAB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8D1A0BA-8497-48DA-9E45-BA026380FDC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AB9FA15-935A-4C45-8A96-60D0F395F45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A5D432C9-3DA6-4F7C-8E14-CA66B082087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8C3DA17-8DEC-494B-93A3-E6DD3CC3C9F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D91E3919-0027-4D38-8043-047BF0F518C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3AE44B89-DA14-4F8B-85B0-F1B8D9051C1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94E97986-FA78-4710-846C-E7A40B641C9B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EAA171B9-0370-484F-86C6-E1D9F0E15DC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1FF80E9A-E45F-4E34-A83E-3B809CB67E4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11F9F24C-B06E-40B3-9783-1586AD76F4F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2B058DEC-9A25-45C3-9AC5-831337F52737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4DFA7EF3-3D6D-49E6-9E3F-F5C5507ED39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879E896C-1FF3-44AA-8D4A-DBB50D783EA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7BA76D0-E1D8-4494-A77E-2DEDEC9B335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F903E162-9920-4154-8FD0-9D147C69062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EE834383-173E-4A7C-A1A7-27819B23726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2BAC4E4-5E85-438A-958B-0E0A2B851DF5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5DBA884-3FC7-4F6E-895A-3CBEC4D99A1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FCF4FC8-D90A-4EB0-94BF-67DAB8C7D3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9ED0761-C9A1-4D9C-85F0-640186EB2B7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F96D5244-1AF2-4C06-8CDA-D77A0177E4D2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98B1153B-8011-4FEF-A025-35142D94115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BFBD08A-C967-4ADA-9395-D9368615AFE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37C18FC-4E38-4661-856F-8475E1853F9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98D9D653-2212-4E74-8262-4A018D639C1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F761DFA-50DE-48E5-A0FA-831F301378D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8663456-791D-4DF3-92CD-20E6689A166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6C3296FC-BB4A-4FC9-8C89-F8B11F0912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9E5BAF0-71D3-40F7-B836-53A45F21FD5E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A2FA6891-8630-400B-9B81-D6BC285DEAA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B5E3908-F949-45D2-B203-845F156E4B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33635210-1AB8-45A0-AAB9-810828035CF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1BC9DEC-2FA0-4142-BD43-6AF6C44FF72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A4147CF-A73A-4CEE-9D05-10F06B2799D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6CFE570-C2F6-4004-A696-811FA041775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7D09DDFE-41E4-4C44-BD5A-567F2FA21B9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65B6357-2A56-40E7-990A-EC467962230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469C3EC-FB3F-4C76-82CE-F4455F159A7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73AD3305-E815-4BC1-8A18-B4B63E36910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AD23A856-B888-49DB-8FE1-3626E7D5967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673A2703-AE7E-40C0-983F-52E5FB93B76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F625AD6-23F9-4EB0-B27A-B62F0C27CCC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B2202FC0-B8ED-47E5-9A0B-F8A3B8AE087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7EB8C064-8CB3-4B36-8996-753C23D9B96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76F67F8-1349-40C5-8B48-2BA7AFF00F8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356F14CA-AC77-466C-B936-BA37EA441763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03E307A-06E4-4C72-8E09-4201C0FE167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54BDBB1-E1E3-4D20-A7B5-11959E70409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3F7289C1-93FC-42F3-B9B3-40E1BB548508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BF9EEEA2-E21F-4B88-8CE3-504B02CC7751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96E84C18-D931-4D15-9980-A3CBA8B61C8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062C0E4-D483-40DF-B740-A2D186B23F8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CEA24F9-526B-464F-8F6A-21B65575654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B34FB4B-785C-4517-A930-158F1569572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22CE978A-D95E-4CF3-8EB5-74ECB71E3B7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3E19E43-86A2-4D5C-9570-4319906EDE0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B2F3254-8C17-412E-8550-2946952A4EF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3E3D9118-7CAE-412D-8F9A-4B5CF10EA89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8E91D75B-A224-42A2-A930-230899C184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5D666B69-7A49-4C2C-B119-0FF4DAA38DB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B4B912F6-D346-4FE6-91D2-0000425D5D6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2694CA22-C420-4B38-80B9-D67A1CEDC47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C7D63976-17CF-48EA-88FE-D523375B5B4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5CC80EB-0323-4C62-9FA8-0500F39A893B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82B6AA0E-1DCE-44E0-BA3A-C3153BDA8A8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0418B9A-C333-487E-9500-1247A62B000C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C3176306-1B3A-46C8-BFE3-2489C73EF57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DEE9CD41-AAFA-4EDC-BEC1-F37D5842605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81FA9734-8537-4448-AB5B-1EF505FB135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1036E4D-661D-4D26-94CD-AAEE7A3CCDF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8630F0A-64B1-41F3-A5C4-08F94A43409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EC6C16E-7CD3-4F72-98B6-C9F82E8FDE2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8397AE4-D491-4F38-87B0-399279204EF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39175D62-B736-429B-9E49-368B5ECAFFD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F4AA942F-31F3-4ACC-A066-D286270C2C2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79ACB5B-9FA8-4524-BDF7-15DF05CB9B8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1A075D6F-5700-4424-8825-89B262B9B81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8FD28DE-5CA8-4F62-B750-C738F46ECA8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17768F3F-FB86-41E4-86E8-41E0AE6145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FD8D9B2-FF95-43F9-B127-034436268D89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FBB0DBDC-0B9B-4870-AD48-A2F583726F84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92D63038-E18C-4A07-AA32-812FDE22AA9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85E0C7AC-EC37-4F46-8274-349896D7385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F85CBDE-3954-4FFA-9883-9DA89BF96578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C163CC5-6D7C-45F1-95CB-BFD49D1F132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9225FC2-23D4-4E8A-AE75-693EB09E9A6F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049487C8-AB13-4311-8DF1-B5C96C05B6B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B355E64-4163-44BF-9F9F-76D3177E81E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A687783-DF61-4D9E-B0D4-DF058FD0D97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5334990-99CB-46DD-91BA-7E9CE5CD6CD0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18FBF242-23DC-46D4-9194-AB3135839FD8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52DB0D7C-1FC7-47DB-99D9-C2B8A56BCFC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04BBD46-CCE6-4FD0-99D4-14B749C9207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EC28738-3F80-4C2B-A368-1C4D6A424F9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7D7B2350-3E3D-4755-95E6-EF9A9264D83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813EB5AE-F9E8-4D7A-82C5-87B50F3D3A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63648485-6A58-4751-B7D8-356A091D09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B9A56080-BE21-465F-B0F3-C5D6860AF10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49EDE9B-C093-4D67-9E80-4CAFEA90467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7AE912A0-D245-4B33-8897-823DDB6E2B0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6D765F16-7BA0-4179-81FC-D50647DDD15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6DB24EB8-A1E7-4B67-ADF3-10D8AAB2EDF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8E5BE4C-68B8-4E1E-B6CF-E94EA336B7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0529692F-8F7A-4A5D-B363-A014D38FE8E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5BC79D8-62DE-468F-B3D0-A5B5AF155998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816DBF22-056B-40D9-9B81-D0593CFDCDB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D1276E9-4081-444F-B5F6-FEAEAAE7DBC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738231D7-4CD0-4353-9612-A99770CE0F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400B10E1-1CE2-4907-82EE-C0B0D19474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7E9A6D84-C6EA-4014-868E-D86DD034376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CBC40B1-08BA-4643-891E-1DA8D42DF3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DA7DABEC-19E7-45B4-B69F-780F3DAACF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1CDAE74C-20B1-4AD2-8FC9-BFEAAEBD22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B3C5B5D1-CFFD-44F2-9249-3D458919F33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36FC57E2-A16B-4321-8C42-7EBF965CD2AB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E4482961-843F-4252-9814-ECF09294031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53E3CB2-8827-4D6A-AC49-FBC8235A863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B837BDD4-7D17-415B-8051-5A3F9004973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60E735D1-0223-4B57-9F22-CCFBEEB2558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8C69B942-CCB9-4804-8F28-6C6C1578EEC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687C82F-6B5C-4E40-831B-483D6ACF9572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6E9EB20-B866-47C3-9DAF-B6B7AD64C1D2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87CB7BD2-0424-4AD4-8881-581569BA613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D83F9CD-A7E6-4AAA-B6F2-9E3E0F923A00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82721C0-664B-40A4-854A-A0A653CD1770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828435D4-DB6D-48B1-AFD0-7356D0846A04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08ECFDD9-5E45-4860-953A-A7E57B649D2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1282287-C108-4D82-8669-68B6D980A75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F34997DD-0F4A-4C8B-BCCF-0B1C9022AA94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E120D61E-452C-4D47-B3D9-E9A899E1A02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3CD0BFE-B68D-4C42-94DE-3FFAB8E328E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75BE8ECA-F13A-4259-A5D3-52D378AA905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46B5FDA-50E8-4740-996C-8B735AD3AF6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AEDB3F22-F113-4715-92F8-1A0EFB64403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68287BF-2743-440C-94C3-EA403F911A2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D8142BA-947E-4A87-BBD4-67971604D5D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0555618E-38C4-4050-B407-7FF3E0E4607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D229285-E88C-4507-9E9E-49DC1A01B64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A3C3623B-AAD8-4462-8E92-9BF8B99000D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24A35B5-B1EE-49DF-BD5E-F399A1287B3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D005A930-9473-4C2F-B2E4-FDE9533B71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49BD99B1-632C-47CB-A533-2089E636CD7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B40DCCE-C715-4398-BFDC-088A496D042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446874A9-17F3-4F06-B795-03ACA9E798D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70F6F2C-959A-429F-B9BE-1E01C868F12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25CAA4E-B8D0-4E27-9F8F-751265DB1EE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CE7A2131-903D-4B49-8C3C-0CEA7C926B7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1930DCF8-0C9F-48C7-89FB-0134C68371B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9CFD2F32-D314-40B6-ABDB-BE4706EB27C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3B8ECA49-DEB2-4189-B64F-D94EEB13BD5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D6E68CB1-6D1C-4723-832F-1A50CFDFD16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D09E7F50-0F30-498D-A1E9-76346C85A88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B94255B9-F46F-41B8-8B27-ED6021B6273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2E8F900-6EAE-4384-A209-86120BEA119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6E9CC1B-3467-450E-9A11-BB21C9C5442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3019FE5-C39E-47F6-8C92-1100FBEFD71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521C635C-CE95-4EAA-95BC-3F18BBD3126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98E50A1-E289-4B3A-BE3D-8CB542D2FA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14F9D145-7A6C-40C9-84C6-50D364FA403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BAFE948B-729F-4435-A732-092C28CA2F0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C7DA4DAD-9506-4DAB-83F2-B68EAF5961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2BBC5171-F31B-4501-9E06-9D867DDA0F8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6F56AE7-F7E6-42F8-AA80-D0B8DCE3D2E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9367C554-936F-4DBC-B153-5399D631BBD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BD6F1BE8-2097-4F2F-B09A-B152A226C1C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0858E110-2EA0-457F-B9DE-FF985A7C7CB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E925812-7859-4672-904E-E520B5A81F6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E34128C8-F7E0-4B7D-BC85-5FADFF3C57E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96FA2C81-EB5C-4DBB-95E6-DEF9014A489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696CBE8-42AA-4C54-964B-3BAE7DB2142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CA17D57F-425E-47DF-ADAC-DCDF54675D5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411241D-6649-4E8A-AD44-325E8D5525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5E9C0FD5-8525-4A7E-B096-E54ACD099FC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2DB87E59-6987-408D-9364-8BC9D0EF02BE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3A9BF59-83C4-469D-A1A8-904FAD6961D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164179F-8076-462C-A159-BE32BA69BDF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205EB82-BEAC-4A11-9767-C384DDC37EA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A3BD5DE6-0536-4AF5-83B1-5023DFF5F28A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28C5FFD8-54C3-4D2C-867A-97DBF76FFAC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1B08A63E-168D-4749-AA08-548DD8C79AE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118BD4A7-3446-46AF-BEFF-3BB1FCD5DD2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2E3650A-0140-4BDD-8008-D92AD39E47C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61AB138F-C7C2-4552-AF45-5F62EB8F29D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0783A3C-5D01-417C-ADA2-96B1D927C53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A5D5080-06BC-4D72-941C-022A661458D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DD236E8-FBD2-4E9C-A162-FA80C8264DE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AA95FDF2-6694-4D7D-8F0A-B372CBD092E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8410D397-4EE3-4DAA-8799-EF7B26B4FD8D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43603BA8-FB9A-4DE1-AC9A-BDCF51D7ED2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DCD2436-7719-43DE-9C56-F6BA81BE00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F5E8D9CB-5564-45F7-BE58-E767452CBCFF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CE098C5-0AC9-40B0-B930-96F210630822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D7621AE3-AD39-4091-AC1E-71C2A31AAD4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04087A73-5CA2-4C25-82DA-38B21B173CA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20507345-D839-473D-9AF6-C735FA6BA3D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940AEE4-0E9F-4A39-BB7C-61E2760F3A2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0527FCD0-973F-43F2-B058-DF9B523F0773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EED7787-A11C-4306-A94F-ADECAF8F008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7338A35-BCDC-4976-AF67-C8ACBCD6221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5F0E7057-B1B5-4221-8647-4E72A96CCF16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3F69091B-26A2-4651-882C-6B345159B30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C6E70311-6E36-4C39-92A3-617773D3BFA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D96CBD6-E8B4-4318-9907-8FF17944743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02FA04C7-4BF5-49E3-B8B5-5B896F6C7E6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DAD9447-B9E8-40F0-8B22-A1E989A1D2E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9BC256D-4CC9-45F1-8A8E-17DFBB8C03B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C0B6E401-1846-4DF7-AF0E-65FDC3D2DCF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253633BD-50D6-4625-BE79-3034A57CBB1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8F1B26A-5E14-4D5B-9D80-08BF5BD3B24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49F0F537-788B-48FE-9784-FF13234486F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E199F84-D562-4310-BB6D-BCC909E4A2A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BB5FC533-8C32-4E49-804E-C99ACEE6679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CAD3EA00-DDF5-48F6-B3AA-DDF3D5FA678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084CE82-A6CB-4934-B627-DEC23C29B0C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C050DDDB-0B38-4DD4-9057-BCE792CF32B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AB2D6777-1F01-4618-969B-36621CAB85D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0F11FFDA-F5F6-4159-94E3-EAB59C78FD67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89C9844-8A74-4063-B3D8-7343D115C53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8BDD661-4363-4353-8048-0FC3636F4F3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4E1948F1-C8B6-4D73-A574-E437E782A8D7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67838054-B38C-4166-B82E-8DA874233924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43EC8F45-BEDC-4FBF-A200-2AB38BC6107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9941C99-2B77-4DB6-B7DC-4420EDC384D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BB40A351-894F-4123-B559-37BC022AB5F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3E9CE201-E697-4C41-9072-C166A1FB90A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4971698F-26C9-4D7F-9C5B-83B6D3D47FC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3D16912D-F55E-476E-BA49-36218AC311D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90701FE-ADEB-4C17-A738-F06D871516D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FC76CF97-D013-4D91-B1F4-630C49559116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8D808589-D056-416C-AEEA-187D5EF4084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7C15246-F40A-4580-8142-0705446D953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F001D34B-4206-4303-BC43-765CEB2DE26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BC7C8087-3DA9-454C-B44D-BA114758B806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DBD68B4-094B-4A4D-BCD8-19FFD63A80A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A7304A26-D9F3-415F-934A-E98638C49BBA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4F4AAD75-ACDE-4F97-9DB4-85315FB6826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CB7F457-0945-44DB-9C79-7D8AEE0A734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F5B2137F-6330-4F82-B5FC-04D4C61E843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6E9301B-B117-4325-A08D-D6ED7214295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2CA531F-7602-4A0B-BC1C-E69602FE01E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99BB820D-9FC0-478A-97DC-5BFB11784EA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1BBAB933-98DB-4096-9646-31BD04FB874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AA11E09-F5D4-4EF8-9E60-5752CEEBA63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E0CF26BC-FAEA-4EF1-A08E-080C109EAE1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0E6F2DEF-6BBC-48C2-B849-7A4E1D4A2466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DB26368-0EE7-451A-881C-2E15AB36D2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6B484340-A3C0-411A-BE38-36B3A3CAE69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58A5395-46BD-418D-95E5-1630593EABB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C5C2805-12DE-43DB-AE45-307E5E6998C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A0AC2425-D9D0-4646-8459-8AB261B16DC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4488918-129B-42EF-9E34-32D6636EEE1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BFA094DB-B85D-4692-9930-8E95DA3CA0C4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843234D3-567B-4509-A2ED-C4F731A5A5D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94115D40-FF59-4143-97EA-EF2CA2B6497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E0586C3B-4364-4531-99C7-71AD7AB0255C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59241083-51C0-4FA7-AE46-A40E66E6C3C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77F8A5DD-C80E-4B55-9B38-0114052867C9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5A76BFBB-2D0F-409F-8EB8-9568C11DCB5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A19C8A0B-1CBB-49C4-9762-FB63EE46773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04A80A7C-9AAC-46F3-AAA5-3D7D33973D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97E381F-DBD7-4E04-A0A1-C28ED7230DD6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51765B8C-1F0C-448B-98AF-9DBA7EF0BDDA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33E819F3-75A3-4EA8-BBED-586C55A6FDF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15AC3822-73C6-4E12-BBFF-813607F1DDC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A41C2DC-8119-414C-B1FA-4ECA799F19E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5850585-15CC-40F0-A479-651227558E2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10CCDB6-173F-4629-BB28-21CBB858CBE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D3A2D194-4EE0-43FA-B945-66531D6B0F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B090F88-14A5-4E5D-AA16-C75C54BEB5D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C9C9D626-0AAA-4674-B1B1-E9AC859645E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EE1495EF-C905-43D9-B6DC-4CFE51E13A1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4CF5AC33-F8E4-4E27-83DD-03C3193ABF2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7CE11289-0381-4BC4-AF0E-20CD0078441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0902B4F5-7ADA-4401-8971-E722EA9C61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E4211179-BBEF-462D-8C7B-8624E1BD070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3D1DB4CB-9E59-4DF1-A1DC-5CA4CF33D405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30CE9175-C06E-455E-B9E5-634524890D38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D3F04F59-AEAA-488B-8F85-2E2DA2A4F11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29D89FA-DBA2-4FF3-A1DA-93E59809E75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8FA1459-F1BD-4262-8C6E-04F3E2852C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E019D1A3-2EF6-41E7-9EE5-8F6A5B80BC4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4E29F11-D2B8-425F-A03A-960A9B28BEF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048FA94-34C7-420E-B63F-0F21F01ED2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5325556A-91DC-462E-9872-F325A1DB0C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4E40B45-C6BF-4B24-A666-C65138E552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CE2CB6E7-F9B9-413C-AF57-102E97E44FA9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977D5ADA-8E87-47DC-8687-0A69E17E6D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A73C94B-23A1-4C03-83BA-F323473EE20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2B508873-DAA0-4E45-B14E-9973B57401B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9F4732D-E5EB-4515-9585-FB77274437D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2AA1538-BF7E-422E-B45C-96D2E124BEB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9047236D-3FD3-43BE-9C2F-1850941BCFB7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FCE36EAF-DDE7-4238-9F40-0AC08D68BEE9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834C50D-F127-4F80-B49D-C1920F6C5646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13589F5-232F-4A93-BF44-12D9482435A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EAB28ECE-B90F-4615-887A-A16804E17A0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FE44EE1-481D-4E5E-9D06-BD9CBF348A3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7958A207-910A-4146-A34D-E1D262C3EAB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8C3AC7D-1062-4FF2-B367-096CBC73F752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97035223-488D-4703-A205-78C15B2A0C8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B1C2D28-C4A5-40D2-8197-758C71BEF09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F1E8509-72A8-4541-9ACC-F8BAE3258B8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0935336E-8C18-4372-A44A-9B0887ACC51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1413C4D-00A8-422F-9C84-E67F67C6DCF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B5C0AECD-891F-4F14-8DC3-21071816FCF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73C9267F-D20D-4114-AD56-28C6C3533FE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DAD6B58-484D-4474-B92B-4765FB1421C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87A62534-C714-481C-A585-B622F47163C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D51C68B-B2CD-42E0-975F-F4A01D2917D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B377782B-5EE6-43C3-957B-57C94E8397F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D9C74ED-B175-4E24-9C14-3730417B19B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DFFA57E-E5E2-40E4-949A-D464E907218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8E341F1F-3089-457F-A6B3-99966214F6E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7B335158-0DC0-4480-8E18-849A4A1CDDE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0C74E4A8-24E5-4169-901A-E9A0790A843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3A118464-8973-42C2-BA85-7D5310F1E9C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6D11BE08-52E8-4EB8-A802-8A745FBA0A4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E298B545-B55D-4F39-B04C-F743913A6D7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A8F0D1A0-73D3-4142-975B-2F45F915704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E2C26947-B272-4C42-BDC8-D87DAC46A7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1692C136-A463-471F-9FBF-8065B4A0B9B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64EF81F2-F36C-4700-9A98-A4060A4A159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08E6E209-7F23-490E-AC6B-E1AFC7C55CA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D79413C7-DE09-48FF-A80F-EDC2D633FD0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053DCC4-8DCC-4297-AE93-9FC46D4E86C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923CBDC-7275-4BC9-90C9-D901AF42AF8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C5E80E19-0DD0-4B06-BE73-727C3FBE613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A8E6A6B-5D62-41B9-B690-8E38EDA8549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B9E9C90-26C2-477B-93C0-A19D2DD2AC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A6D6316-CD06-46A6-955B-00B288FCF14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808318A3-5C08-4FF3-9BE4-247D58B0634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D33C8E5A-BD7D-48A9-84FB-3663A3E059A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0466732E-385B-4116-B0B9-D9C1248F805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871EDAB-B8AF-46B0-B229-F067200E0D8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8698C44-B585-40CF-A95B-402CFD203B9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AAB700E-6D61-4B21-8361-AC71F83F9AD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34CA83E1-B36B-43E3-B394-66ABE5968DF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6A820A88-9AD9-4170-8284-7E4C7842E62C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61F2C2E-0C55-4790-94BA-B06572B85C8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19D4EB9-B5D2-4E05-81B4-6732DF532A7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2AEF9EB5-3B42-46AA-914F-271B35DE49EB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AFC2ACE3-FEBB-4903-8389-7F68BFA6674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22A7132-6813-42B5-9EE0-E30E2116342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7762F96-F205-4AC9-859B-DD2E519AF2E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040C417D-12D1-41D8-9482-0B53C559F2CD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4C64A62-CD10-42BB-8CF6-E6530705B49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EB6A540-BDAF-4E55-9FE0-226DAA153E2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3C7F8375-F232-403B-9162-587BE16836D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FB91943-81D2-43B2-BCD6-2FB55C855B66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2AA572C7-74C7-4528-B1C6-3451AEDF216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A04F391C-5078-46E5-8D04-1554D9F051C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22CE5393-5B6D-4767-AD5E-D4A3830D50B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59C4C68-7F45-41B6-9C19-58C3C223441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EFFED979-28B8-422F-9938-8972F91AFF4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96016A7F-A970-4381-A62D-FDA52063C4C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7FC0A6C-9DA2-4234-B761-FEC70DD1917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38C90BCE-7029-4E0C-8DD5-0C2CECB9BB9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329F4EE0-289C-4499-ABF7-B90A1D61BDA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7BD7D9CF-7831-4F57-9E97-CD741ABAF106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4186C11F-0457-4FF1-90E8-1C4575C397A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EB84312-07C5-4381-BFF4-6DE4295215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7FF3E009-EB23-406B-83D8-355E528FB51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4F67CB5-01C0-4923-BADD-915E1AE8805C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2664BF3-E85D-40B2-80AC-D0235B1DD73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D7B3748-835B-449D-89CE-249DE73F5EE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4A60C69-0B9F-49FE-BB95-5069318A74A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2C9BD8A7-F27C-45F6-8835-4F3858B3148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7D34080B-F0EE-4C3B-89C4-78711D9B864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4DE892CD-7971-4C86-BD40-B9B99D4EFB7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D989FFE-E6A0-45F2-9E73-B984E253018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EF1E737-D100-404E-BC57-A3ED443B596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078816D-D7DE-4ABB-9AA7-22151330D4F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CEB25E5-90F6-47E3-B119-C14D3AC2E27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593E2C4F-0DE4-40E2-9E40-41995F45D21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AD36962-8C6B-40BD-A4D5-C2EF42701D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A4D5ACA-10C8-402D-BD17-3AD3943CB9B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FFC69339-833D-4CB4-8465-ED36F99FB1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296936F-A3F5-4E69-BFC3-43EDBF9218A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4C8C9B73-97D9-46B6-86C6-CB333E4D33D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E886FC5F-9CEB-46BB-B86A-B780488A7DD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01DB43A-E053-4305-B482-AE5A403FD63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C4B42822-8723-4A6D-9187-2BF7D32A9AF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10B74F6A-23CB-477D-B9C9-339008FBA88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C3E0F1F1-D33F-4EAD-A0C8-BDCD3587BE0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C2DFFA9D-D195-4E2A-AF56-1EB395A5089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0BB95A06-5CF3-4169-B1FF-D73C9856443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C0E0EB81-242A-4DBD-A414-58BD16A17C1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B89FE2DA-4F38-4DF9-A35A-8D8A1B1FD375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CF76D401-7D47-4505-9C2E-8EEB21EFE1B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9C48705-82E1-4AEC-A957-A482610161D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4BC9BF86-DFD6-4D3B-9B10-E87089A35FD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2C5BDD3C-4F15-4175-900E-B7CFABE5DFD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0956E119-A83B-4145-A67A-544C462F73F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25D47815-E982-4597-B461-6C21B20A68A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8CAA341-31FB-4735-953A-5678DDF2A7B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A56BE00-DF60-4D31-844C-19050A55556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FDA82E4-BEFE-4E71-8C45-038A4E228F3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7D7321AF-B6E7-48EE-A243-06EEDA05159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029BD71F-1F60-4805-9EF3-1AD8553F5E5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6CAA3DD-1463-4ADC-8138-3EC22FF7C508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7F5840A-A0A7-4AA8-AC03-8025E10778B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4CA31D2-CBCE-4CFA-9FB5-65F14CAC21C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542D3F7-1382-4398-9DA4-B1051D25A9E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705858D-EB03-4E3A-87C9-E87BB435033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CE4C577A-669C-42D0-BF7B-16169388DEE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3651E50-A993-4571-82A1-553FC429A71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4DAD522D-4DB5-41BF-80F1-7B83A5D1AB7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68629BC5-7216-4C1A-83C1-D797B1F7AFB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806844E9-55C4-47F0-B1A8-8397E4390A0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61809059-3551-40A7-9BDC-BE11E6388D1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83E52767-159B-43C1-8458-03AD8B02FBF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653E8BD2-D819-4533-9826-4541C91777B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118A4584-F9C3-4DCC-BC4F-DCB6E650224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7672CB9-A9C2-4FE3-A68A-71AD5F6C86D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D6AF3DBD-4F88-476D-A48E-D97726C5FA4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9A6E522-BE15-4E61-84BC-063EE2D0DA9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54BBF302-AC68-4A40-BDC0-505E581984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296EA05D-7239-42AF-A1EC-83AB4330FD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5A1F753D-8DA6-4AEA-908B-0A015C1D80D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147DDD4C-2EEF-4FED-A6BE-DF4EFD24FF2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7B8D11D4-8088-4820-9773-CE121E31F3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29EE321-DE1A-435C-9AB1-DAFA87E2917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3851B9B9-0BDF-4CBA-A7A1-66BE8A64A89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EDC478DA-3298-4E73-9D1E-36560CD9FFE0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CD798F5-0DBB-4707-9332-B3B6B495F6F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5CA76032-DAE6-4184-B406-A8AD0746D8C0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F7B53F2-FC97-4C89-B02C-1EAD7737259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B042A92-5471-48C3-9EB6-F927DE093277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78F376B0-FA66-439C-9638-624A2DEACC8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D6F1F2ED-39D2-4047-9BF1-3A2CAA7BECE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DEC44761-4238-4DBE-A691-B4FE2DB8D3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53EA2CEE-6CB2-46DA-A943-0F2542E9975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C62F188-43FC-45BC-8BB3-8C229EC0FA58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A736AEF-B453-419D-A9AD-1B94E31DAE6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8C2ACF6-ABEE-4D4C-97A8-AECCE4999AE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B5320B2-7BD5-4F66-817C-818F9B2451A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795F25ED-F2D2-4F6B-A378-DA882C995AC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C5BD0F04-2C98-48A8-9932-D37483974A1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38A825D-A4E7-473C-AC9E-6F13019D50A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27055D2-EA27-455D-87BB-3AC999DAF9A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29DAF1D-4F06-4AF1-BEDD-CC8EB86E97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7B4FC8A-A11F-4353-A94C-1928495D7163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A5097C90-C854-42DE-AD8B-FD3229A89CB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72ADE90-2237-4733-A203-3E19CC3E4BA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5C63FD7-1061-4508-9155-DBCF98792C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2D90CCC4-0F87-49BF-8170-F68FCFFECD9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B2F84FB8-1B2B-46EF-AD7F-B9E70B48FCFD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E424EC8-4AA4-44A3-92A1-E1EE75A887C6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5964697-2572-466F-B39D-3F4745FDDC6A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9835741-ECE6-4D19-AC42-27098EA47A4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2FD49573-C6AA-481F-A6BB-ECC4C31BFB5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02FA15A-2BAB-48FA-AC31-05A3A53780E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96DE8CAB-10F6-4FC6-8F25-D183D8CB30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C5EFAFE1-A248-404B-8B7F-078897F47E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47833623-2DC6-43AC-B13E-2085A8704D1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CC8C39A6-FB49-43AE-B1B6-B15AAC58BC1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77914B9-12F5-4CC2-B22E-551A1A4E7D9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02ED9F4-88CE-4DE3-A215-717B60B898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165CBEE-4B17-4B4F-90F3-F3730720893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FB8E8B1-3589-4478-B0C9-A2713EE2B41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0710982-1E07-46E8-B301-6A8C73FD0CA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E5CA3FE-7B9E-4112-912C-317955C6949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36DE55EC-2B80-446A-B131-AD8662BA2E59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85137F9-E068-4E8E-A53E-6E166726A791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90DBC7E-D3A4-4F99-B3F8-1449A6E536F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C11EBB8F-F052-4626-9647-B4CAA484963F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EA2656A9-C51E-487A-A15C-0D7AB62874E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55F72B4-484B-44A4-9A60-D21DF0E97831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C96EE6C2-2C0F-4C1B-BE67-F9E0749699AB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D67A3A52-6B45-4344-B7FF-BBBEF9A1576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82BC7D99-8686-4F48-AA5E-1852BEEED34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F980723-07A2-468D-A2ED-024C92E91DD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D384D77E-C882-4D21-8FF6-908FBFFBFA9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6AFBCAA-8D05-4E97-85B9-53348845AD2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F81AD86-9A3C-466D-9465-B71ABAA1DCF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D6CD1B52-114C-47BE-B6FC-46E9B76A21D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A9680C35-80F2-4F9B-92F3-8457F14D01E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378E7B4-DEEB-4C02-955D-CDAEF744397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0C784988-F01B-42C3-B7A8-8028C19388A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E912CC6-141C-41A0-BB75-7BB011C4E33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6D53399-6988-43BD-8035-EDCDB4FE9C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AF02573-C7E6-4543-B2FD-7A19BA8786B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0795E823-9081-4368-B927-904F8AA6C72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227C4D9-57A6-4103-A7E4-73594C4F279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04EBB6DA-3F43-42C6-96C5-48197B26287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A5DCFCD-7393-4DD9-97E3-C30B4E5AE02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1B8E650-B708-4BED-B6A0-B3B8DC62BB2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923503A8-AAFB-43CE-8378-0C859ADBCF9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179F8BB-2F90-413B-B3A2-2C3A65CCBB1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EED0BBB-80CE-4EEC-A68E-FB1FAFB9147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6671586-B67E-41D8-B94F-7B10AA77DD9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2620A53-B8F7-4468-9F57-D34426EB63E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D84109DD-27E2-4FDF-BF36-7676A68F13C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7D6AA64-0DCF-4331-BDD0-350837BAA03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BC19C5DC-0274-42BD-9103-4EA2C1EC6F7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DCCB6E1-3571-49F6-9951-73DB0D6A41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638515E-6EC1-40C0-B1A0-BC9A9C5F053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06B281A-6C47-47C5-9C41-3146C62A5D6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E7DA3D1-5E63-4CF7-A413-D3E72B20D53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FF1A0FF-8164-4AD6-8D64-54BDE9C8D3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113EA4A-8DE3-4883-95B4-3A692A1BE63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CE80839-ABE1-4133-9F90-6ACEFB502CB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01A9997-B068-43E2-AACA-8B7341D2BC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DE68971-0829-4D3E-B44F-5755FCBDEF6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9AC7AC21-5B8A-4D17-AF35-35D060ABAC2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647C1F2-C9FE-4ABD-AB49-96D9B450AEE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4C640A5F-CB9E-4B89-9FCE-4F7EFDA728E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B9394F98-DF97-4A92-9B03-45A22FC9B5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C6D8482-00A1-4C32-B7C4-49678CDB6BDF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6D5AF6D-1C99-46ED-B736-B3D6968533B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87BCAC8-D8DA-4D48-8327-33D18DEBB6C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747B0998-2FC5-4A94-BC4F-11356AD08E7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56D88B0A-E7A2-418F-B5DE-4C17EB32241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B487625-5283-4D1D-AD9F-642B06325DF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DFDC0BD3-428B-4FAD-B2EC-E8504A51794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A1EBFA4-E16D-4D52-9F46-05C6A28F819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293BBED-52D6-4CEC-AE71-04F42D1B0811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2B587751-1FB8-45C8-A0CF-11AD396CF9A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B061CCD4-3461-4484-BAB8-65D961CC9E6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C0B65DDF-82BF-4FCE-8DDB-025DC354060C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D2EF926-41A3-459B-BBF7-27B52077A3A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1867A0AA-9610-4140-B4EF-9BF88C2B282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F9E3FE5-B3F6-452C-BB84-1CE7A8D3FB2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4BBA390-BFAB-4691-AC08-423A31413CE5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2F5E828-7E58-46B2-800C-B53D8A5F81D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266ABD66-9DFB-47F9-A31D-DB310E1DDC9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B26AEC2-4884-4FC9-87FE-30EEB44D490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174CE58B-ABE7-49A1-997C-8739B4A1C96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0BB450F3-92EA-4477-AA1B-DF019EABE6B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A1E65E0-FBD0-4177-99E4-DCB3E3A430C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AA5822B7-5277-4739-8DA7-6E06CB4D706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99CA0DDC-2DFE-4B4B-BF27-1DDB6756A1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6B1FABA-262D-42EF-BA78-C966A60DB6A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7269942-8F48-4DC4-BC97-7295DF695FB9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8D42E406-DAED-4802-B0C1-405CF5D83D4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07E3627-3EDD-4FCD-83E2-78394846EDC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32C4CFF-BEB9-4CFA-89B6-3DB6666F7B2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1017AAC0-2BD0-43EE-A7C2-2B2411EC021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53D9E55-B6B7-43A9-88C3-6822D335D0C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CF71A1E-6402-4D1D-9846-E55FFD2828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875EB5D8-45C7-4D22-A04B-D665978A89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31FE7697-FF91-4344-83C0-528E86E2B792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7E921A61-F939-46AD-9E16-0EA6F4E2CA4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1058CAC8-A825-43F3-AAFC-F3DD880C060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3B2A059E-BA1C-4AED-B4B8-3FA064FC76A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83FCD40-F27B-4D5F-BCCB-6ED4C203585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D0F6205-F40B-414A-928B-4A650567C5F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5F8084FA-B9EC-44EE-BD87-47F39761724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8B9A7AD-73E8-4F56-B244-334BF31AA2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47179BA-55D8-4C33-B399-FFC047B6DD0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27B67F0-09F7-4AD2-9086-7961B3C665B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1A8C6A4-4795-4612-8B7B-8422AD6059B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3700E034-37E1-4920-AACD-0C2AC011A5C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1203494-7743-4C74-8333-FEC169FCC02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ACB57101-7466-4B21-B330-1F12B096DC7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D90783F1-F4B0-45A9-ADCC-19213D1BE46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21D4AF0E-53DC-4C68-A6E8-6C323DB2CE1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874F2BE-80B7-41AA-B8CE-657EAD17BE2E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1107D0FE-7E78-4233-B3B6-F69281C252F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1132F333-C6A1-45C2-924A-B449017A6EC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CB401D6-FCFB-4232-8FF7-519D9C419DB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ABC49AB-688C-4E74-9926-383FBE5D857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BB4DCF0-D3D9-4EA7-88C0-50F7AD5329A8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33BFCB1-3D3A-4966-810B-E33BB451966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9DADE66-2BED-4220-8247-02416182339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367F9E2-F1F0-432E-880C-334BC840683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E1DCDC3-53CD-46B3-9709-7CDFA0C814E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5B979CC2-6811-4E24-A554-26C2AC50AAA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BC944E4-72BA-42B4-9E3D-30DDE7394FF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4B1B983-7A93-4EAA-B5D7-70EFE3B280C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FCFF4D48-430D-4AF1-9E90-FD2BF294A72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50970F5F-6C1D-4CF2-958C-F56C256D06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0436B5A-BF69-4CB8-831E-8B8FCC17C09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6FDADF6-4DEE-4783-9650-AD032CC7150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867BC81-EB3E-4A9B-83EF-5BD0F2FAEEB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C7D40C56-E549-4FE7-B193-C038BFFB689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7E5EB87-E9ED-4CCB-8FBE-FE9E356B97CC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3EB637E-253A-4607-8BFD-F0EDFFDFCB5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9CD90C9-FD04-4674-A6B0-AEF964380D0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A7A3F3F-B164-4E64-BBDE-13104112708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F2E665D8-319A-4926-B195-E483B506416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EB861B3-D334-4879-B01A-D567419CFCC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4D79E86-B8EB-468A-9B0F-59BC4CE8960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BCA4E54-B4C5-4C8B-A9CE-2B1883CDDA0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28C75599-C2E2-47CB-A9C9-F7353590015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0C624E4-923B-4647-A95E-68C7A94873E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5143BE61-CCDE-47EA-B85B-5A8FFE1B99E9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89CA785-575D-4EB3-A582-17D07320B69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E381E080-FD0A-4C7C-811C-4AB9F4025C0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DC199D5A-237A-4126-8303-65E3FBCA4D3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617614AC-38B0-4F76-AF12-74D054655F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3F98403-D749-4D92-A32E-18BBE836380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56929C8-BCDA-421F-8FA9-215469CE3BC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C4CA8CF-6596-46D5-9B75-3492040A4C29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3C0308A7-7A4C-4AE8-9E54-EED0877814D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6B44783-A079-4A00-A9BB-FB9FEA654DC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C1EDDC17-BEAE-4974-8390-0B9DC310F16D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9D8D5EC8-3EFF-47E0-AE97-72A2BDC1949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EBAC5FB-A9F3-4BE4-97A3-D13D9A9325C2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7B2B83CB-09CE-4ACF-A367-899AF27140C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4921B349-E1B2-4D40-957D-003DE6ACAC3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A59B1BDA-BB4C-49F1-87F9-CBEC64616D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4970495B-425B-4A65-8A2A-3FFCB2DF765D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115B039C-B9A2-4B81-8104-E0B96311000B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8DC42D1C-891D-4917-9148-B0065A128EE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64448FC2-B5D3-4518-B46E-290DFAAFF04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94EDA72E-361C-4DD6-B3CF-BD2B5424A23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CFE2B41-FB24-4313-B548-84320A2F90C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859AFC0-BDC1-4A0C-A931-EA0352EAEF5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9F453EA-808D-482F-880F-C5290AD140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0417F72C-0202-4B5B-AE0B-38C363BB7C1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21E9131D-05A0-47B9-87C1-DF39DEE5781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6E3647A-6607-4B04-9C4F-7B8796109109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E150662-4266-46AF-9467-2D50CC5FF03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4552793E-AF77-452A-87C3-8E84D48EFAF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F1B92E6-F705-4349-929A-6B9C5151F1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E58DD0DD-15AE-4C7E-9936-9ECA2B54681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275DD125-5CDB-49AB-BBCA-CDFB5B99D8ED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277346B-593D-4736-B850-0DA33E038322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E082BA90-A96F-49B5-8CD3-35DC2BF2182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EA68D90F-59ED-43BD-BA6E-A1EE69787A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C85D24C5-F413-4373-B95A-282C38458D5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CB4305D-CD2F-4656-B18C-7CBE37F78E1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3B3E426B-BF9F-449A-9E5B-FFA38879FD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F01C38C-2E96-42EF-BD83-59B5EEA05E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CC998FF8-CFDE-4870-AEFE-BA26E0657E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3CBD4F17-2231-45C9-9F46-6698227CDA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75A7E9D-6A3B-4CB8-AA8F-2508E0ED041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57A8B2AE-5454-4530-B931-D20474A026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38B79163-6046-4BDB-9D6E-23B2F0B4545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77F36BF-7CFD-4238-ADA7-BD9D8BEFDE3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72F8CD2-F7E3-4559-A5B8-D518EBD4B61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65215A68-EE9B-417F-9C3F-B770583B429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3BCFFEE5-EB53-46E7-9061-C0E5FE2A6DEE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6D4D8331-30CB-46EA-8D59-48C11198F2E6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11B9035F-1020-441F-B86D-03E57E9EB68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6CE4219-E4B2-446C-BB54-3F25F858CBF9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412BCC21-EA5D-4C25-A49C-4D36D56995A6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887F5644-10F8-48A7-B5B6-FC3A730B349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EAAEE76-6687-4CAA-AA02-6F68D8714CAB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C1FB91D-8B21-4C5E-95CC-C93A82072709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9F08198-8FC6-4935-8CD8-67D687456123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2CF17D1B-8109-45D1-9CAD-3215DD51E1C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A2496FF9-C1EE-4985-A450-F6B1B101DC0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54AECA0-4F72-4D5B-A732-8E14A4864E4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9855910-FD1B-4EBC-8A20-C713D42807D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25DEA093-DD56-4F0B-8E18-4A9B9EFE99F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329C1982-8A8A-403D-A171-DBDA70B3F6B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3CBEADA3-504F-40CE-B609-64CB8AEAD86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C80C178-1C54-4EBC-BBA2-ECA63FB1950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DC36FF09-8D64-4B26-AA16-2FBEFED2305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0C61D415-EFEF-4D5A-86B3-67CCD9EF325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D3D0AB9-B0B3-4127-912C-32B3FB9BAD0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A662D3E0-53C3-4D23-A742-343B51C8B79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FE42916-4277-44B2-A861-4C2BDCE9629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DC90E83-28FE-41C3-B36F-2754EF405D4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9091747-A5B8-446C-91FD-46678307E4A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CD4BD47D-7342-48A8-A1BE-A61248E2F34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258C2A4F-AEAE-4600-A1FF-D9449E36681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37C1108-5D1C-4D20-9026-118B37B1472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D3FF7D6-B75A-4086-94CE-D2A9354AD05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002F1339-4D9D-4475-8E88-D0046A2E555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71B0E1D-7890-45A6-85CB-6FD1D8BBF38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740CA8C-BEF6-4BD2-9689-A3C9001CC77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2117B83-847E-45DD-8A0B-A572F2AA572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31D7332-6609-40DE-9EA6-42E2A50771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5E9FA90E-355E-47E8-B2C0-EF8DD03020E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B0A9C26-8722-4889-99D8-C7FBD5A896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B2E0CD9-C830-49E3-85CA-45C8565F90E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B691005-EE34-4B0A-A1B9-DE1C2E428E0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F786F2A-EDD1-4331-9D98-50504EC83B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5AFBC51F-5880-41E0-9CAA-71873BCE6F8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B1CD13C-0066-4933-B5C8-770F4A23901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D2755B1-6555-4480-8E65-773666CDC7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C89E43B-A1B2-42B7-910A-3FE4CB84AB4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F0042E18-DBF7-456F-94D6-DA0A7CE6E01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A58DA2DC-FF71-4CD8-8210-7FD3A9D76A7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470F6A36-F64C-46BA-A5F2-2BACEABF5A0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1B4E7D6-8C13-45B3-BA31-D9599697A7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E2AE9FCD-6A9C-41BC-A06B-847852AABE2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B23FDDBE-9EB8-496C-BDA1-D0E83FE1FF7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3E528BD-CF40-48DF-901E-786FCF2A355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F2C4A7A2-1C8B-47DA-A3B4-A5346A4580AA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5F5955E-3A76-45CC-A1B8-1F7A0EBA7A9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2A1BD441-95C2-49EA-83AA-50E696AE6DC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B22C7438-EFA5-42D2-80B8-36ED51AB125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F28750DA-0219-40ED-8D81-2D4A3A0B5810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55E24856-7D45-4E2B-BBE2-1483B628702C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F72778C0-C9F1-40DC-B9BF-97ECD96F0D2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8DB01E82-AA08-4F5A-8456-976C3FE9E8E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F2AF1C9C-2521-4DE4-BB88-E3EC523093E9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773DCEA-15F5-4E2E-AF56-2BD6FCB9A38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5760A125-6300-4AAC-BE63-17AA3B892AC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A98425AA-E2B3-40C1-9400-B3DE660352A6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84C015D-8F26-4058-853F-C264F32907A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72C4FEC3-B04C-4B76-9A89-C69E37B021E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4537A991-6BF9-4227-98A0-8B2ACFB140A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156463F-B56E-4C44-AA65-951F2CEB2FD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08A9E14-1435-4EB7-B8BC-40FDC6CDC1A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2F5C2B68-EB7C-4D0A-AC91-0A0971A2C8C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85ED6F1E-CD96-4A49-8ED8-8DBE5A3DD9B3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10D52319-046E-4713-8731-693D9B108D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2D643F5-415F-4834-8935-261C794CC0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341817C9-F022-4BC1-8F05-DC04AE12E6A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2BA8C80-691C-4AD3-83A0-B1D4F7760B87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40ACFACF-9F00-4EC7-B3FE-BFDF8FB16A2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9324885-2380-4262-984A-99FED12C57C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8C6DC527-E528-4E10-B13E-DD818B86EFE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91A77790-FE96-4999-B1F9-ACBE688B5A6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54183407-27E7-447B-84E9-667E925F1EE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AC94DE1B-A252-4F0A-B50B-20B59DF54E1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C63A7E23-77E3-459B-8D05-017AFC293C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A42D12C-5F21-46C8-9A7C-757BCA52B0F2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E04BBD6F-67E4-4770-A826-E2746140C74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8AA5FE6C-A64F-4074-B0EE-6611E0DC76E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6050AABA-ABAC-464C-ACFA-D1F9FD6EB2D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FE4836C-F1F0-4A01-A3F7-83759D4A52B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BB3A41D3-9EED-41F3-B2B9-2D5EBEE14AF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F32EB766-C1F4-4704-A4E1-8F8DCB9601F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9DF47879-C08B-4551-ABAF-4F3DAD9E72C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B8E70AF-3622-49DD-B3BB-F165F17B7D5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461C297-E9D6-458A-BB82-41A9B91E899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3D620AAD-CAD9-4C8A-9413-D7433F6A77C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6273240-12B1-448F-8545-ACD5B5C2B82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108DF09-EEB6-444F-80DC-0C2BBB5E195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02C5F13-14AB-4AC8-9125-2DAD23AD43E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6F4C230F-C93A-4FD9-9C99-F55299612E6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9D090CDE-CDD1-4CA5-B806-D7E12C52830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0323A61F-DAB3-44ED-82F2-D107A25C30F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F3CA555-1641-47A6-BB29-88260966AF15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2BE2D4F-A669-4ABE-9F88-8F36FD912A3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1F88DF4-BC63-47F1-9B96-25964833651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36A2B19B-39F8-46C9-A836-D4B724C5AB6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1C565F83-A032-4C75-851F-8A1D597BF2D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09CDC63E-4517-4D65-AB64-8A190DA3768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61B6E158-4BCA-466D-92F7-0A703ED61A7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9740CBAD-7138-46B5-88D9-25B9DA7A845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5161AB49-A06A-4DFE-8826-A388970698F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E44E4B5E-39A1-4063-87DC-A320A300206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7FF79909-441F-4257-9E70-20F0FB6CA3E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E655C15-41F6-4471-9AD3-B09858FBD9D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52C2A1B-AB3D-48E2-80B6-5D2CBB0E0B17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EE48F1B-994C-46D0-B6D0-9C2B2013E75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615F3D9-9150-4EA1-866D-FC0AEB263F2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A603187-7DA4-4A8C-8965-F5B7AF8A722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196F829-CC25-468C-82A5-77379ABD2776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40565F3D-2F6B-419C-A6F7-A8064AB82AF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1AE3E22E-4FA2-4C51-82B8-F7610EBB408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114A433-6E72-4AC0-A956-8EF0977092C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54E15C54-580C-4666-8219-A4B8F40B561C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991BCF8-475D-47F3-AE29-FBB4A299E68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BD6F135C-3324-482E-88C0-9546A670CAF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A51BE1C-6545-4911-837A-977BF2E9BA7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0DE06C6-F738-4CFB-88FB-6F0C56620D7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79AAC6E-0478-4D1D-A7C7-79B42F566D8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74D85625-744E-46D1-BB1B-15BAF056A7E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CA2BA01-2EEB-4362-B6DA-E25C6F4F8CB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295A0800-EE72-4B2D-B38D-7C96D605F92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C0454E6-39E7-4062-8290-651DF428D5E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D4FE63C-16EB-426A-AAC1-1BDF31B8AAF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D3904531-BED8-4446-82ED-FC84460216D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9653F0C-2F4B-4B5C-92CF-2B427D774FF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5E79CB9-1541-4CDC-B17F-7E92EA8F49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FF2583F6-82A6-4F01-BB12-F0A1A7AFDEF8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4C0ECF65-25DB-4EA5-B7B9-14B575852804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2317CC6E-C445-4946-90AF-14AEEB02C24B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0872181-7665-4C69-B179-C5799C4A23E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6DB6E44B-EF84-401D-AA05-D04422E1AD8E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112CB52-4769-4EEE-9882-049BD22CCC7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EA8DB60-DF43-41CD-9D13-76992653FA26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5EE3DDCC-D324-49A6-9169-71DC808632E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7F291B41-A1E0-4E48-8B62-CAA7449131B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6080B80-F1F1-474C-906C-24BE50E346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0B09BF3-479B-47F2-9308-0CF2D281A136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B00323AC-8167-4AB8-B118-7B63015BB228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3189BE0-5AB7-40D7-BB8A-8211FC9362A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D6694699-46D8-450E-831F-E454B9FFCF6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4DF0C367-2F2B-4EF8-95E1-13A4F973A20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DAE1C36-C126-4763-BD95-4846DDE5FA3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2196251-991A-44AF-B75A-5F05B296A83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CA4F3E2-97B1-4882-8FFB-3BF7814A00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FBA1A54B-35F8-4695-BF91-4721CC3411F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DF7C0808-1C35-43C1-B398-4155ADCDA49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AE23C25D-B40B-406F-8B52-976DB607684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A941B70-5E68-42A1-BA73-2A51158FAF1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0FB7A77D-C9BD-4409-A1FC-70305379DE2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6130501C-11CB-45A8-A521-5DBD9C44F3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FA1D3F8D-4B27-4E1D-BA7F-D032BED34EC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F537F8E3-39C3-4F27-83D7-5D1705C45348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23AE17D4-1E50-4E98-81ED-F25051F9450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BC05715E-668F-4962-8BCE-7E0CC3BBF353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1A3DC620-580A-40A5-B2BD-35D59571C7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8B2C4A63-90EE-4319-BEDB-2EC902CC0B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A32268C6-371A-4301-9B2B-42088487CE2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C68447C-0B2F-4A8C-83E0-93582A6291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3CF5D482-3737-4780-9122-D311D69D9C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16AB1EB4-276D-4CBB-A4FA-C6FE0E8D82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3585F7CF-136F-4C42-B98D-F73BA80C9E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32FA4105-D424-4E25-B69A-C1186EADA1B3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BCB3A699-5643-4684-815E-C62984E083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FEA3B73-B1F6-48AE-BC83-877283056B6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4BDAD218-3E1B-4AA3-BAA1-076DC2A7364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ACFDF910-D74B-42F1-A856-46786090FD6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D7C9EE5-C3FE-4689-B17B-B110192F9B3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30D0CE2-DD39-4000-82B1-6BA4777CAF3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7A502348-DB42-4211-843F-5C78BBFAB3BB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BBFB95CF-DFB5-41EA-AA47-84A6CDA41AD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7A182F4-19FF-40BF-9358-08C305F426C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DA8A048-D8ED-4219-AAB0-3FEDF28B1423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279CBC66-94AF-47F4-912D-57A9A468C86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D7C2534-1557-47C5-B280-41FA5E791445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18F5848-3D61-4D36-8B58-39443ED48F5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1830EF65-A066-446B-A86E-80244BD6BC58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2E3F6962-FD7D-43D8-9426-4804C6A091C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70D57B1B-07EC-4FE5-B7AA-987636EF879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F65BBEFF-C26E-4976-9EB4-7428B3C72FE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8D972B0-B8CC-4BAE-944E-C3820F5A6E4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1B2B394-E8EC-48FF-9E89-7C9BEA3E3F6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86ED2C8B-666E-4DF6-A2DF-347D91E10CC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2E0B6CA-C6A8-46D8-A867-AAFC0D467B9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1DB37AC-63CA-4241-8BFB-67A6BCDFA9E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177957BC-74DF-477E-A8B1-53432BF6DB4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722D915-11F4-4C29-B9B8-432272B5F0F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912DE62-20E2-41BA-BB5B-2C7A23E05DA6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6B1F9E3-50C0-44AE-BEBE-BDFE5F4A94C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E40A4305-3F37-49D6-949A-50FB06CBD83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D4125D18-C26C-4ABD-9786-6C1DC5B5A02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62E97AA-7E40-441C-9C46-8B11753DE60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A13A7C1-364B-40FD-8DE0-4F4E7CE09E7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A6B75E01-07EA-4CF5-893E-8A3A657B5B1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1A5FE749-CC7F-4CEC-9C5F-2DA588D67EC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F7D1C74-8730-4B6A-8FBA-C26B7FDC5BB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17BADC5F-0CE2-415C-952D-8564C3B31D7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058FF36-4637-4692-8CFA-B90FB5CEF93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BFA938C-93C7-4745-A0B9-8B04F6ACA8E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EF280F0-4D04-49AD-A625-EBCC511DA34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FDA7DCA1-E058-4E6C-91E8-C6EC528BD93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C984527-96AD-4045-BE39-A6BFDC52B6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67CADBA-76C6-45D4-8B4B-20EF672D2CB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3519C2A9-62F5-4194-86E9-12AE674B3A4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ED053284-AD4B-45BC-9D68-9AC95EF47D3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918B7F14-7350-48D8-BC44-62CE3AA9FD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5732FB11-083D-4E4A-BF72-EF1B9B923B4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46E350A5-C1C0-4FB5-AE81-1329A18890B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9D580CC8-3507-4067-9367-9492E389896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5810D6A-A1FB-4B6C-8A39-DCD350421F5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B2B85D8F-3283-454A-B09F-A556E701767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CFC050A0-A0E5-4542-9A34-0246FB04CB9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81623B8-2DCB-49B6-BE2A-06833F1D9C7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10144C6-3DCC-4016-8B2B-2145090798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7BD0709C-24C4-4420-AC55-7DB68559296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F0A2A2BD-29F0-4F92-A405-BCF35F21FD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2A739D1-10FE-4036-BACD-3096A8C4939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D19382FF-C9A4-4979-B532-69C0F3DFFF0A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3CF1374C-89AE-49D9-9662-6A68ABDC870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6D206D3-E9BE-4F81-B26B-BC1EAAAC3B4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3918EAE3-B36B-41F3-ACAA-D788D74796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DC0547C6-C756-4080-A382-557A5B4A58E5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45333FEA-D3F5-43EE-A80C-5E8F476640EB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56A19FBF-B302-410D-B3B0-02642E785F7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930D440B-DD29-497A-91D7-502DC498D23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2D3A97CB-ED83-410F-B33E-2773514B10DF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401A3980-0500-47C5-B31D-7B3BB1191E5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11F6C6F2-80A8-4446-A850-908F17B1CEB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10E8217-EE1D-405A-BCED-3866E85019BE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616BB314-D872-4342-85E7-AD3CB22047F5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CCE5A730-FF38-47C7-BD85-158B576426C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163529E5-11CE-486F-8295-C3E4A735CFA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5E8C9FB0-A509-4140-963A-FA714A494FF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592991F-01E9-4BC7-9B1A-8725E4C04BB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30903F51-30D4-45E8-8113-073A6574CE4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CC826F6-197B-418A-B2D9-1E6255FB1FC9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4828108B-426B-4950-A256-E0B2979095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DFBAB60-5D01-46B7-9A9E-3962AB55967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FAFD0901-68EB-404D-B6EF-83ABE1DD50B9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08E6912D-D318-44DD-865E-92A758820909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5EB2F633-3979-4B74-8826-D701502FCCD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77897EA5-518C-40C9-9D55-FE1743CC4E5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6962FB78-4F02-4F05-BCC2-F9247413D1C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ECE9D5B-FEE3-43B5-A26C-5E92042D410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EEEC9B3-A368-4D9B-AAA2-A0141B4A66E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70CF240-4EE1-4295-A196-577DF68CFC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F83254D9-78F5-4FAC-95E8-BD9A3A881CA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C198455-848C-48B8-A5F0-ECB60D91E187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FF75C003-DCE8-4ADA-B1BF-A24057B40A9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A02E101D-1CD5-48EE-8EC7-FE688031A05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C0282E17-580E-4AB6-944B-BE3E3BB5901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1110498-90C3-4176-AE48-0ADC9FDE1DF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25A3564C-7AC6-4D27-B0EB-530EDE0306D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9263FE5-51BB-49BB-BF8A-AC82AE2C4C0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1CA5B149-1907-4776-A8EF-02E4754EDA8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61A58D4B-50D4-44EC-B2B8-0B1E6DCCA8D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EF1C7CC-6F97-4582-9FAC-0721F391042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38E1584-B0AD-4E07-8077-357EA248C49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236D6165-11AD-4286-81B4-4A77F4E39E5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C01C7875-F869-4FEF-8D07-CE98EE8C5C6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5953189-45ED-4264-9D7A-B977846180A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6CD80171-A8FE-4005-BA2E-81EC184758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1C5657FC-F31E-481A-9FD5-AE292AAB9E6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04DAD4FF-F460-4954-8473-B6C265D56618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161464C-80B6-4123-8661-8028B8570ED0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EECD0D78-9CD1-44A0-84F9-75EF9ECA7F9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A0EB3726-DF91-4B43-8362-372A96502E6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9407ED5C-1A92-4DB1-BAFC-50EBFC01E925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008BDFF8-B3B4-4757-9236-3A0CA587E300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ADE8173F-1C98-497F-AB22-AD14064285B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CF6FDE98-E927-47D1-848F-78EC56F1298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7097273B-3218-4CD6-9DC7-D6638F1336D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62D30813-732E-44D9-9FD7-84C57C79318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3C157F4-2D87-473B-8DD2-9F1163DDB12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4BF183A-CB82-4668-9D74-5B1CAF4B3C4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5B62DCF-5B3F-40BA-9F8C-0A4A8759ECB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E1824453-220F-43F3-9FA1-9E5E1C4ADE1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C989B95-DB38-41CA-9F93-D518E37B863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C10E37A7-43FC-4BAB-9DA7-074905A36BF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6A41860F-2C6D-4F18-965B-6C2CA00956D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BAD1D07-5A23-4B77-AC9C-2D5D0DA5370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7685297-0EFB-4097-A12D-E089528B759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68D8B53-9537-4990-BDE4-9EC2BB15857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F4B40963-E950-4599-ACFE-4463295155C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5DE2D8C-F221-409C-829B-A4D181F35B4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DC60689-F30A-46D5-9A55-BFEFF3BB7FA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9124F758-C752-4054-98C1-0F00588D3F4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C571A727-9F58-4476-BA9A-CBCFF94B226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F0FF087-0589-4206-B732-F9543954553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9E405AAC-CAD0-4842-9683-899E94995CC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EB98EF37-134D-4276-A65F-F82207756A4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0E6608B5-50CD-4D8F-B319-D011BEE4A87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DD9B2BF-814E-4C30-A166-1EB40721D0E5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C4D9A61D-6923-4526-B973-56EE93C981F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0A7DC91-8928-4824-9FDA-A892B0CE431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FC937C6-A1DC-478A-B268-579206546AE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ECA67961-AD19-4E36-9E68-EC5863AD3C3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4A1683C-EF3F-44EC-8FD0-11C4BE8DF21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DA3B28CD-C93C-407D-A751-A8C015855667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3A64C1D-3665-47EB-906B-CEA20354923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81752AE-4E1F-40E2-85CF-3676E3C0BC7D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60BD273-5CE2-41CB-825B-19653B5643E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709CF850-8ED6-4381-8989-9B6AF6CDEBF0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9892DB8-5DE1-4D40-8840-84CF1980E8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C4C6998A-5482-4049-A855-DDF167FFA4F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842AFB8E-3133-4D6B-B58A-8C66B9DF996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4D9FB88F-4E21-40F3-8AD3-E342C56E4D4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70E22EE-06BD-4F10-ACF2-C2BFDAC9861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BDAF7E83-BA6A-4207-8035-CE106DB86BBE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90854F36-71EB-4CD8-99AD-6F59AE1890E2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1B5E5262-7B06-4F26-9548-97582210578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C8A946F-2301-4CAD-BA64-AA8C097B84A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D7779A4B-7B2E-4BC4-B9BF-EB0C5720F82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2AD9A3F3-1593-4931-B4F2-B5A223F704F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DD402AB9-0F5F-46DA-91A9-15412EBAAD6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D806BA6-DD7A-4DE4-9E32-D478E28F18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EE38ADFD-926F-48A6-B550-83263CE3A99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AFE5F64-1616-42ED-920A-896B4325567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6D1EA10F-CC5C-4407-9AF6-71D6311E341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38F823F-A1D9-4618-B11A-CD2741B83CA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811133C3-AE1F-479B-AD35-730C4C6F418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9782B5B-084D-456A-85A0-A2A38BD4F6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FF924BF-BD3B-4590-97ED-3C3CD4759BE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3800875-7F4D-4E69-A899-8F20649FCF8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12CBE630-2DAD-49E6-9A5A-62A96EC9A911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510F77E4-9830-4ECE-811D-242756C0D608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ABEEC854-CF5C-4A91-9453-48196CDA62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B50B009F-C7B6-479D-953F-0566EF415D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9D1DF60-7A90-4A84-B929-1153C6B3524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8B912671-90F8-4BF2-954D-C32A8C4430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C0C71CD2-4E5D-4A16-9217-7091BD2EC2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E994376-4294-4A3E-8163-83A6818C23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D92B38F-BE67-4B2C-B8A0-58E2A7F903F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0D89FB5-78C1-4CF6-BA11-67584FA79796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1DEB4861-04AE-49A2-9ED4-0581C7531E8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F04181AE-581C-45C3-80A8-D395BC17A67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0B01D064-AADF-4375-AC97-6DDB8B19988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A7E9695-49E1-4CD9-8F6F-B6F4F642355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BC4C0BF-59B8-4545-AC93-B3182DF1FDD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9ACAF000-9AEE-4046-A4D0-D69A9BFBD70E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880B387-2DDD-470B-A3BA-795CB17BEA9A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E3D15316-1244-410B-8862-8BD5DB1E940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3677C74-2CD5-4213-8ED5-4F84129E5302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77EA49CF-3BD7-41BA-A9E0-195D576B24F6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05B73987-4DB8-47F7-A752-990D0D30007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136F980D-6EFC-41D1-8CE9-2D8B6DD7A85D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43E8E9BE-3143-49B1-A947-3C08D2318619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D246372-99F3-4632-A1D0-5650DEC476A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409390D-90C7-4ACB-93E3-418ABDF221B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CD5E5233-2EB9-4635-979C-B7B3B7514D6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E2559D10-3126-4733-8A28-664E261BC05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D1AB0BB-FA7B-4269-839C-19AB414F40C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61F433A3-FFE9-4216-BE08-32C96515514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2650C57B-4F45-4255-B1FA-44E7EAA75A9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04DE029F-6196-4FCD-AC36-48CF750FF2E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DD927DDD-503A-4C3E-A8CE-788EBE1F418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397DF87-5208-4253-BD6E-CA5A499A821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2BBEFAB-FE10-450B-8911-54E9F36C8E2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92464BB-69BF-4D7B-84FE-B0A8D8448C5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C2446E81-95AD-43B1-A9A8-CEFC59D6286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B83CC00-5071-4D07-92C6-A4E6EA87681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58345E90-3F85-432E-9A4D-30A84A0A701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80F77EFE-BF3A-4584-99A4-3D6AD2A22EF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DED02A8A-9504-4CBC-846D-F5AE67DE6EC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23EFB4F-88B2-49BF-87D5-3539462B20D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4672F210-5B55-4369-AD82-C263A8DFED8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7B1BAFAF-ADD1-4B43-B92A-AD5720F6D5D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503F7239-13F5-4808-B55A-EBA44AE0E63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8A3B51C-7CEF-4197-81B9-E7C4411B844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A0039E2-AEEE-45B1-9EA0-6BCC460194E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054FE2EF-8482-4D30-A37C-2262072DDEC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C8EB689-86CE-4169-AE88-8357A59A051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AFDD979-C287-4B60-AF69-7E64270B12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824B0E6-FF74-4670-A71E-CB827536DC6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57FC803-D08F-4E71-A60E-1FCC3FD0B90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A4ECC6AB-842D-4000-BC62-B6000887353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4890C46D-085F-4A17-A39E-F40004BB929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341D04F-DDA5-4500-8ED3-5F56F5958F4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D9AF128D-0C7E-47EE-80EF-9172F2C1983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943042F4-B0AA-475E-AB64-E4C233B3668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81922696-666C-4AFF-B48C-5F364D9757C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AD162488-6C42-4D76-9D0C-401309E7D43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16A19D54-76D0-4FCD-A8E7-C0850744462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FA92B8A3-2251-4D03-B4B7-68DD109FC90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72DAFC5E-AFB5-47C1-817E-18E7E6FA98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AC24D5F5-E3E4-473D-B9B1-D018A62106C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CD37C35-5925-4EC6-BD34-AE549B10B85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4776142-383C-46C9-A4A7-09C9EAEDEB3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A4CB452C-8639-4AE7-91A1-3E46DC514A3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5E95B45F-2E90-43C6-AF48-73D08AE943A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970F46A1-0774-4AC4-BCD8-11FDA8256D5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211279D9-AAB9-48D3-A36C-742DFED2A63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7B296C26-D1CA-437C-8541-3A3A1FB886F5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CDDDC51F-786D-441C-A2C4-EE5866811A3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34FFE495-6479-4706-89F6-0F1F78137B8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89D6BAE-F594-4513-9CB2-BFCC42C0961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2C7DF7F-9F62-44A5-8D44-0BBA498A7943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C3937293-CCAA-4358-94CA-9A66DF96FF4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5856042-BE1F-4712-B9D8-6A0BD6BB240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81C8B16D-FFEF-4580-ADEB-CF01A3C36B8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FFF590CD-3CE0-429C-BDE7-E6E936C738F0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C037D661-E0CB-4007-9F48-E9788775E4E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0C8CD43-4749-4CC5-9E6C-54CE56BCF72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AA72B045-2211-498B-B7B9-78E01E94566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B992D99-DDD7-408E-A4BA-2DD7E4CA664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9AA2AE56-9D00-4936-946B-BB8637A5EB8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747678FA-E4D0-4C5A-A971-E2756BBC9F31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C690EB2-B92E-4E51-B330-E1EF54B53C2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F35B7339-6C3B-4B58-B82E-2D9FF9964B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CBF421B-8DAC-40AC-B37F-71C90F3CA213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7FE6CD8E-3BCE-438C-A0B6-81FCA74EA40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1D6080B-7030-4FE5-AC66-55B3FB5921A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6C836FC5-C109-4A37-8ED1-05270C62255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74EAA404-20A4-4665-AA8D-82D2FAD9483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5BCEB71-763B-4CA3-8008-37A7ECBF5C9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B6184EA-5F75-46E7-847E-42083866032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CDF9D32-DF3E-4853-BABB-221F80CE394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20E6121-8C55-4669-ADC9-637BE5B5DF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B287844-469F-4A15-94B9-C2AA56FA5E0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3E971D98-60CE-4949-A12B-AACD6FDAFA6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0092640F-0FE8-45D0-9B1B-5AFA4DF6173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17E73790-FD8A-4BA4-AF0F-1E304D96209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2B2B3D9F-E87F-44FE-BCE8-6DABAC1E2C6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4F152B15-2751-47F9-9BE9-4BC7C8F6C2F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98BAFC2B-8B23-41B7-962A-09169B3C247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0952312B-2E0E-4697-97CF-1C63C446C98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43B5501-74E0-4AB9-BD5A-1BA3CA18094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333F9E0-B2D2-4189-900A-B15115206B6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C45C1E0E-0222-464F-9A65-05BB8249004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A1E4658-6FC3-4F1A-A893-41AC42C0C2F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6C1D65F-9A93-4411-978D-55FD1B5073D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AAEFE21C-AC66-44AB-AD04-A71C3CC1FEA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C1D77003-D627-4101-A1BE-31A5FEDED16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DC80B30-05D6-4456-830E-B3B0DEA9E7D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B16EFCA0-EF31-4092-B6A2-5395A88EC28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87CDD8BA-9634-48AF-9AD9-FD5C39AE9CAE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25607485-1DA0-43B0-ABBE-D44CCACA59B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EC1B8CD-1EA3-462F-AF8C-8C3293EE29D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43D40D9-FA59-4769-AC37-25AC079808F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B947AE1C-F106-46C2-853B-A1AF354C9FE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DF3C0DE-1B0C-493E-99CC-B9ABAEA3962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728651A-6357-44EB-876E-BA217268C04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F15EAE60-7FD7-41C7-B53D-B9A36A3DDED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8FD5A04B-E612-41FE-AE80-E91D4FC5EAA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054AFCD-E5C8-4F3A-9324-CFC504462DE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69018239-8EA9-4153-BE81-92B08F05450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C1E3494-CA27-4EB7-9296-DFFF9436576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68E06231-DD2D-4B76-AB83-D91CA9145EE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3A8BABC-6B19-44FA-84E0-72A2DF61DC2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BA24D15-0A9A-42CE-AB2E-529083B8052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A93FAD67-D6D4-4E52-B4E2-8995D491FA5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BF9D5771-3540-4B50-8CF0-C18B7C9999F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ED3CDCE2-AA97-4DA2-8FCD-135C95B1ADC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87F13FA-5458-49AB-B9E8-81E43A525895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03C349E1-F858-4FAB-9E0A-3E089B061B6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568C108-149F-4842-B335-6A0B79A48435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D80FC0A-C561-490C-9CA3-0320D4D0E41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14413C4-3C5C-4485-AF1E-19BCB5DE992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FC98E008-8767-4B6F-AEC9-D3ED915495A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FAC52FF7-6078-4B90-B8B4-8323D4C79FE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941FB48-F2DB-4726-8E73-02D81D1BD5C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1BC352D-5EF1-49C7-99B8-86763CA76B0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F75C7055-1881-49FE-B619-C8CD69E8637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84933273-30B0-4C0C-9E9C-4E3B1AF324A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25983002-AE66-48F8-8AE8-1A237F316EF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86CD50E3-A34C-47B5-852B-20F9BBB4511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BB649DE-7E2C-4FAD-94A3-1A82F271A1E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6EA5ADA3-DB8D-429F-B203-629F6F08F79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B952DFA-B0C6-41A4-A779-A2976B6F5BF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ACB31BCE-CB2F-41F8-8711-659090E3AA71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9EC561C-CD68-4456-8696-A310BC4F94C5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F591596-5911-48A2-97C9-657D13F7FB52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DE75D373-C015-4E2F-B517-5D6C3699D5E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5DD6DE3-DD5F-461D-8A7F-58DFFDE3C8CF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2E27124E-AE85-4423-95C0-25FE39351A6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C62F0A39-59CD-47F3-AC73-FEF4158EFEA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63AD095-0712-4A14-A8B7-F30F3F70F55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381F540D-B6CC-4E66-86AC-AA7DFF91149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AB2B2A1-EAAB-4186-93D8-DF3B7C9A35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46440359-03FF-4365-9CAB-2D57FDDE193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50C940F2-9789-4F1F-A058-66DD1D7506EC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999B1D47-C570-4575-9F40-7C809CD23D5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BAED6C1-F4AE-4302-B722-BF3626307A0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C62C27A3-44E3-4AC9-9B16-EEB85BBCA35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296F131-8871-4251-8923-C6C65382046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64DA733F-1409-4C30-8894-E2683EDA533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8912173E-7E25-426C-97C4-559AAA2DBD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C8CC7BAD-ACE2-469C-8848-BA28A4ADC52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B82D125-377F-4D86-ADA1-549615D92A2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3A31A9F-E677-444A-A491-7D3274CE135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241F4E82-8D58-4CCC-8E34-DEF7B48D260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C2CCE200-0835-4A99-BB45-0A04B7A6505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0DC9A02-E76F-4719-918A-85ECDE99EA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01395337-65AC-4979-8BC4-C56E4E5CBDF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575F7B30-6385-49E9-90E9-66BD40289439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DC6A38F-3C06-40A5-AFAD-C90CE46366C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B6B96687-50F7-4D83-9AB4-2D688E85D2E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2E938FD-D331-4DAC-9EB2-836BBA2B314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C6DB31A8-4475-4DE8-832A-A6B9ABFF3F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9D9F0C75-D885-437F-902D-B739DEF6D70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DEFB558-6E6F-49D7-B7BB-E5B747205D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BABDB20-697F-48C1-8412-0BD0A9E426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DF963326-B6CA-4EE2-A354-32060933F5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8037E768-6220-4171-A53B-B56CCCF6CE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B39C9DE7-65E3-4FF0-B16C-6F13A670D5D3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D4AD7C9-9500-4820-86ED-18C1B4C4BC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1675AA35-7EAD-4D3E-8287-829B5EFF9A7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AB86C873-BE59-4831-A444-6BA4C816A75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45CF8F5-548F-4C83-8555-280BF1809BD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075F067-07C2-4BBE-B51C-989F4677376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B17E8CA-E60B-4A7D-8449-7CAFE460249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064A7A6-C34D-433D-BAAC-05AB8C05DA0F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76115E81-02E4-47C2-97D3-1719BD5655C1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158DBBC-E7BF-463B-8639-7C6F6126FD4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60873157-21FF-4A0F-B09B-A2AD5EED6BC9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B121C81-B285-4B11-98D2-2ACADC1C739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60725C1-FE88-472B-B7EC-2A52FC869D1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248959B-E9E3-4FDB-A980-1BEF15B84BC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F5A7EDBD-6CA2-48BE-8C2B-2FCB1F072CE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973F40C-5F63-4D58-932A-01B8A5171ADF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38F335B-5D80-459F-89CA-2C818A80F25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B3F5910-0AD5-471A-90CA-6C210FD67CD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1447E2A-48BF-4BE5-BB00-6B964B55DD2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B101E0BC-B41C-4065-A55D-D21B35A4046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A56ED26-E21F-4FF9-99FA-62B6813482C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600FFC62-5366-42F0-9B89-DA460FF5191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FCFC27D3-D795-466B-9639-91A5180494C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D02A3A4-DFE5-40D7-BC57-D08EB948D92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03CC92B4-3385-4FF6-9E5D-8C741C1B1DF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850C5B4A-1DA6-4E46-9FD7-CAF6779F081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D2E9DE0-A5B1-45AB-9981-C884D387B33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E3ED2FC-C1D7-43ED-9B4A-07F6FC290C4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124CF9C-4231-405F-B050-8CDDD8D26A2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804DBD2A-CF5A-4E07-B8B3-1121F27A60A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EEE8B74-8235-45D8-AE92-ADA0FBC9769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B09D1100-6D6B-4AFF-8614-F471956C17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22A268E-AAA1-4ED7-B4FD-4DE46C78E73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6C6C323-BFDC-4A52-942B-EDC6B44208B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5DFF4A65-8281-4A23-AC83-AA0DDEA14D9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75741A6-7BD9-421C-AB4A-5C3EC488889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44C31C8-9943-482C-B0D9-AA499AF9E21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03267C5-9CB1-4AB2-B397-37E18FFA036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C76B6A7C-6210-4E89-A082-1217D2344BD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B874FE6A-753A-4E6F-AB7B-F74382E0BFF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CFCAD571-ED19-4484-AC52-FE23FB0AA5D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D256735-2D71-4E13-9C70-F916AB97408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D3D3FDF-9BE3-4528-8BCA-B74F16487CB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52CE628E-A60E-4E83-82A8-36B931E6CE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44EB94D6-827C-4E04-8B53-AA1E6450987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AA250C5-2FC6-44EF-9B44-083CB8B1DE6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6C62076-BF82-4F67-B0F8-E4BF867C788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470A818-3C8D-42B2-801A-1F846ED4E76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2C6AF862-C96B-4366-A7E3-188AB5C76BE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4BAF7A2F-4BFA-4CED-841E-389C235FD1C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FB2D7AD-E62F-4C04-8CC2-9F103BE6AB3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059AC204-C421-4AF5-A581-42DD3B548C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1080B5F3-0AF3-4EE6-A237-16720B1FCE1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A4819C7-2A88-4E3A-B0E7-2A6FC1FF87A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F7BBC95-C919-4ECF-B48D-AB48869D487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2170A583-8680-4773-A37C-D958AAA6E55A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76B48BF7-B2D2-4D57-80B7-695ECBBA583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9F5350D-BA9D-4FC6-ABC8-7AF7F70AE87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6B25A06A-F41C-452F-BE94-9E0A3784060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FD0B0444-C827-4924-84A2-4C86AD8E62F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CDBA9469-DCBF-44A2-AB24-FE48FBD989F3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114E356-1AE8-4024-8B7C-120DD14F8D9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E4A034D-04A3-416E-A5D2-82A20C874A2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367F825-76B3-42AC-BD03-EED0E224D43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32BD8F0-7797-4C50-A6C0-E1377F1EBBE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4434B5C-23C8-42E7-AA97-39A78764E05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F5D0C052-B110-4F2A-9428-8F792963F9BE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7577825F-01BE-414D-B671-46014E8ACF06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6903917-9460-46DE-ADA9-FB054672122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F8D93E6-7690-4E37-9020-81EE9F24811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FD05200-3EAB-4B27-8704-79E900153D9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864E38F-855E-42AA-A023-7A66F88F018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373A3D63-C338-4B2C-8DF1-4E6A07F7480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33221E55-9B75-48CB-8BE5-A3F0EE5E79A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49DB276-003D-42EF-930F-6502685703F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556F938E-8939-4F54-8312-3F6B9AFBDC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12766E7D-42B1-42B2-9237-6D889317251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825D8BD6-BF49-4BA1-8A15-836271DD2E43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F4610D0-D5ED-455A-AF49-84708B52DE8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83B34CA-84EB-4F23-9938-80F53C4DB38C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9961A715-937C-4FCB-A167-183195AEC62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82C156F-A777-405D-A59C-516DDFA58F1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B6972E0E-BFC5-44F7-8471-67C2B6E62D0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8D21238-9009-4DAC-995A-4125729817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1337F8E0-1263-42E8-A56D-4853EF9018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C857C19-3C9E-4034-99DC-441D2F1FD3A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C5BC538C-06F9-4865-BB84-6EC2670E604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EA5696CB-4DB1-4F1C-BC88-93808A5A422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A92E0DD-7FEE-47BE-9607-E961B310FE4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02F4B278-0541-48F8-8160-675C61FFADC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02402A9D-40E7-484F-A04D-85E15F81694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18AAFE03-696A-4AAD-958F-CE43A794970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5882687D-4E74-4277-B8A1-88217A47C7E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B2E291C-548E-4B69-911F-766D7A6F2FE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FE3C8CB-BB11-446F-B1EB-2E0B50A409D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B2A6A4F-DCB7-40D3-888C-8833F53C8A4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DAD244B3-80C1-44DD-88DE-1D7B7CBAD04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B296DCBF-8627-4EE3-914B-55CAB5A27C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D86C0CB-3097-4F09-B102-BC8EA5E2223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C94D9FD-F824-4AB0-B4C0-16633A4E9AE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DC3D8245-C056-48E2-8F8C-CEFC3B315F2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545DE5B9-61EA-4469-8ACE-084ED10F68D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A06E426-BF5F-482F-8720-E43D01E866E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7E5C2A94-4A31-41D5-9E5A-22C4A1268E2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54F6B266-9E79-4E18-A0CB-7602F2BEA13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8F7B82EE-F762-48A3-8E90-5678EDF7289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6261ED1-BB41-4631-9DAB-D1E7C392FC08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FFD9B99-4A83-4257-AC13-47AFB31FE20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43205C5-539E-4276-9075-79B6428A592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1AC1FE3-4987-4352-8E41-E1A1710B544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C1ADF2F5-5403-489B-A50A-A1B49A2C39B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A2DFFA8-423B-4C30-AA10-E4212B476BE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194C754D-F4A5-4807-8CAF-94DF5F7D63A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3EF8CD5-D090-4362-B506-04D2C4698EA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E8DD1BAA-E9F6-445A-80FA-23C2E6829124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2F587AA-FB9B-4DB2-8BCE-228217C2227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A0C3B30-7874-4457-A52A-B811AF0D88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6AA34F8-4A97-4EC2-8F63-EECC7BEDA8D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7ABA67AA-2AE4-4B26-913E-9A4A628FBD31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69307559-B272-4C0E-A6F4-AD71867B234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271BFAC6-F866-4F4B-B7BA-9FD2FAF1C56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2257630-3417-4BCE-B52A-F1265CA7CFD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A111BCEF-85BE-4B9F-BC0E-042C364C0CE2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F28BBE89-FDCF-442E-AFA4-0ADE06C67FE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32B37EB3-7E25-4BAE-90CC-AC198C900F8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BC5A4E8-DF72-4EA7-BE5E-25B130A7098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ADDA3F18-B365-4788-A819-D95F213CD79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FAD9630-F5B1-4AC5-A5D9-330458D12A9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4BBCF098-7D6B-47C0-B09B-6F76FFD173A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5F34875F-1E9A-48F6-81E9-4D66549A06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F2A4D06B-D5FE-4791-A2DD-A4647D773A2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F073B442-EC45-44C1-BF12-C37E44A2ED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0503D839-E466-431F-A648-F96FB215AB3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23E9BE81-7840-4B1E-8450-B2E78FF683C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751899CA-74C7-4027-B052-DDA8E1E2E7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B77FF455-DD66-4B99-9250-66C56A858C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A3130BF8-9094-4882-9C4C-B1922FC08E44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A59BA7E5-886D-406D-BA86-0CEDBA1B861A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31F6516-97C6-4A63-BE76-AB5E1305972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196DEFAA-A7ED-426D-99E0-AE4C87BCA60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DC0A59D-448E-4043-92C6-6AF1DEEE150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98E3FAD-09FA-4B1E-9EDE-5A56CC9C319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47922AC-9137-4B5C-BD2C-2DF25D977BE8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2480B3E3-C155-495D-B814-60744BA2833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51F0788-A188-4159-9E0F-DB894E98087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91993A6-18FD-4099-9C1C-E8775844A24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CE993188-8FD1-433D-BBD4-93E82110E77A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39CC839-1D30-4B0B-AB88-29314D03324B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E060AAB-5DC1-4BEA-B285-23E1CDCCF2A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5A2E1D3-3DF1-4692-901A-28421DB4313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553525B4-F2E8-47C4-ACDA-1370FA828F1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C359D456-789B-43A0-865A-21DB3A26C07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C160DD2-5339-4FC2-AAFD-1613A6066EB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40703A3-0A43-4DD0-8981-57EAA94A61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B7C2D30-194F-48CA-A8B2-DCAACDE91E9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9F979CEB-092F-4434-8B46-30B3315DF8C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4B60766-0EB8-41C2-AAFA-95A9977D01A6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852F57F-7684-460B-8068-1334774CC18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5960202-C73E-456D-9B07-ADD000E3308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32742AA-DFEA-492D-AFF4-0CF2D998A6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388FFEF6-FEE5-40D1-AE69-94B16641E19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75337632-8766-4ABE-BA34-715C27502562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031F4E80-0FC6-4517-BA8E-2A9A2839B27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0E72CA8-A3B3-4E30-9047-724C628BF62B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F14EBD4F-388B-44FA-ADC0-D5E00ECED56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1805929-5640-41FD-85EB-9B424D0F1C0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21075427-FE47-4ADA-9A5A-45DC21ABB73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CA21704-CA64-4243-886B-C9A09D72FD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2F54DC2F-CD8B-411E-BC6F-57BCEC9356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9AE70B91-995B-43B2-A7CD-87CA63B107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307D9601-B79D-423B-842C-5C81087953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1BE261C3-A2C4-44E5-BC05-1E1D3303E9DA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5BD5E2F-27DD-41F4-99DA-35256D3C31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F7729C2-56E2-478E-8284-F670432F922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896708B1-D405-4695-AECE-3E59DC90442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EEC2C0F-BA69-4AE3-9126-CAEECDFEE84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8FBEA138-78F2-40DF-BF79-B97A50CD837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5C5D43C-5F8E-41C2-8602-87D4017A3342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7599FF3-7D86-476F-8E51-711C3A3DDD19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9B20C68-232B-43B4-B804-63B953DC276B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0C5EC252-1DCD-4BDB-A234-8B2BBD18FC6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CF6E3606-DD1C-4314-B6B3-A8CB49BA227F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38CFA2CC-0455-4165-AC61-0C615B23B27F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241D213E-7760-4E8F-8C85-280AB828B15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A3996F5-569C-425C-BF34-48D495081C0A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46A5D53-8AB8-4769-BAE2-0A6ACDD8246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51125B2-1B19-40EB-9D88-4694E1385FB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AB65DA7-A1D8-412A-AD05-5F1B4170E06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610A66A-632E-479D-B3BA-996E41A3FDC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AB71C7D-F202-45AA-9033-7E6DEC7B383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6226E7C8-3A15-49A8-B0B4-37805F79A13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0A29B3D3-0CBC-4A96-847A-ABFCB338D01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17AA8DB1-F037-4BB9-92A4-0C516E7AD4B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B629AA7-2A1E-4BD5-88B6-A853BC7651E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8581CAD-ADD9-4B91-A24F-935274239BB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D6CBD91A-C8A4-467F-B2BE-4897F739E8D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88762CEE-605B-4234-A974-B64084D54D4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54679B2-B32D-4DF3-B19D-F73694DBA7B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50B268F-51F2-4399-807B-12EDFFF2028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3EEF60D4-B0EC-413B-AD2E-051BB690198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D5FB01F6-4528-4C3B-9C49-32FEE9FD481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4C4E3B67-2CB6-4B6A-B53C-4731109B13B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5FBD4DA3-17D4-4EB5-88B6-B3336B88C29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1064F55-8969-4140-88C7-55F5A2CA0BF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0A8A8DE-BE43-4D15-ABFA-B9A0720F5B5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7BDA277-FBE2-4C01-85F0-893BEA80F24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739422D-C01B-4C14-A882-0E1F1463C97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7411E0D-342C-415B-A5A6-509683843B5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388C4141-F431-4F24-B328-E5864A9870B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4346BC36-77C9-4CDD-A6F6-0CFD6A7ACFE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046370B-0967-4CDC-A090-DC5EE4CDD6E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ECC5113F-2F7E-4646-B918-58E76FBD791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5AA8D0C1-3D3E-4710-BCCE-4FF80663C7C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7DF7E0D-C00B-403C-AA50-951A5BA7C73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876B798E-BD07-4C8B-97D1-7E553B12F3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101E955C-464A-4F6F-A788-02D69E4EA34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52CC819F-6FA0-4AC0-A08A-BC419D40F6C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82EEC722-8939-4592-9662-C5181CD0AA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17A6C85-6991-4385-8AF4-E64384E43EC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E1327E6-327F-472E-A88C-1328AA28DA4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DE3D7822-1599-4987-9ACC-7AE47CE46A6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DE69E254-3673-4781-8EEA-BCD4D24A960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DD059D81-1533-4877-9ECC-9741719F3A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575448C-02D3-480E-BF13-EED9BD68E89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298A9FFE-7DDD-47A4-A9FD-222CC1C612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CDF010C-CF9C-41D7-8A4F-E145CE8ECA3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DF6F24FA-3DBA-49DD-8B5B-C0F589FE815B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0A57900-3449-4804-9DE0-7EDD399CA2C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14F4193B-20E1-4FA1-A7F7-2A0FECFEC9F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CB3F1F23-0799-429D-A204-CFD165E5186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4452F10A-22D0-4119-B228-5B835D2B086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A8A88873-9F82-460C-9D8A-05DE44F6871F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A308D8B5-6E2A-401B-A638-7F95AF83815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1963ACC3-1486-4059-A863-C109ABB74A3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80EFA99-ADCA-4D69-93B8-38460FA9AB3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0C18B4E0-79FF-4C94-9327-01D45B4FCD8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F246B7F-4C3A-4D1B-9BF9-D1B40A305CA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D129F99-B998-49BA-A83C-E398A910D13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9E5E803-A49C-47EF-B873-D8D0CDE80EDB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C885346C-4B24-4AF4-98FE-58AF1836B82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90B324D-FF9B-42D0-93FD-DBA3D9291EF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58AA5101-FF92-4476-931E-68DD0EB5139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4BF96BB-D5AD-41F8-B5BF-B794F67681A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85F813AA-6C6D-4672-8E24-B43F60F9E538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453FC05-D550-49BC-A0A2-213EE820D425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F1BC4931-F2E5-4A39-9389-3AF660307D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3BE7BB59-E0D2-4F56-8D3D-2D37EE22D3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6C0A68F-CA53-4F9F-BF41-3A1C9F757957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81CD6B12-E222-4A5E-A8E6-615BE5883B0C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AEDEF3EE-D809-451D-87EB-81E681A14D7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0071A0EA-83C0-4D19-BC40-1233CD1CE6D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1B683E4A-5397-4430-A42E-AC4CCAC4DE1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8300778-82FA-410B-9680-14243C6F36B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5BBB1DA1-7474-497D-82A8-7DF7ED97D4F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F47A8AC0-DE9A-4E39-A0A3-86DE7F2094A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A9FADCF-F1F9-4DB5-A2E0-822DD2F2A9A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0F55A78-8837-4CF1-B3EF-C0F6871DF805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F084DDE-75D8-4A2D-9208-38AE36B9D2E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20DC850A-5CE5-4665-B4AF-D3AD2A98C1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AB80BCE5-E03F-4569-A761-820F6CC4944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18E25016-5C2C-4CC6-9D96-1400DDB05F1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DC2CEBEC-5B55-4D67-9B21-812EB859A13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2C30FBD-5E67-4622-A5A3-40C2D1E44C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E83694E9-F7B0-4032-AA78-3621DA08762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88643C4-4A4B-4A56-AD46-10D8374F4A8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47E8F032-9406-4E92-91AF-69CC48AEFFE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D2F18C2-4E3B-4C91-93D2-764E4BE5729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E2EFCE89-9407-4641-AE66-8B73AA78806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D3C28FB8-B5A0-4122-8437-2341EBC16EE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C4806CC-5BCB-49F9-B4F4-290E8DD9DED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399E97F-C8B0-4029-ADDA-E3D40B96F74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9BFEF720-A994-43FA-BABF-5124AFCAC55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6CA588D2-C0F6-4032-84A1-ABF992C1AF43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B9A8D2FD-3EE1-4255-9CA4-30F8407D5B0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3EB79204-FFD4-4561-9191-E7C5BEEB251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5E04C052-DC5F-4183-847B-1F3D1454A3A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C488893-443F-419C-869D-5F90E46A1A11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7C3EAC1-E0A7-408F-90AB-642569318D3E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60A4016-D71F-4596-AA4B-822771AC687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725AC754-B959-4316-B066-D78A91D547E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D7BCED9-8E82-41AF-9945-44FA57C1ACE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81401CD5-3AC1-423B-82D1-EBA8DE42AFC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698A27F3-43CC-40F1-9196-A0199F958B4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AE38C6F2-8A18-491C-B1D2-5F7EB244F61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7ECE7E84-413B-48FB-AA8E-FD898380D19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C6F6D80B-8771-47DE-87C1-6894CD906B05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7A16217F-9E9A-481C-8AB8-10AF6B58152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5D5AC219-AD1D-49CA-A4D7-1FBDA807FB5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BD40D512-E4C6-4053-9586-8D7C43355B8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1EEBBE8-3AD2-400F-A454-20FA7DAB6221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B7E436F0-E884-474C-A6DE-19FAFF6E9C3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1D13AC95-E706-4620-BBD8-41F2AD198930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590E68EA-5A68-4658-8057-ACACB2C0AD2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273547F-2B0B-48C6-9D2D-BB1291B2296F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AAAC6550-F224-4CB7-A509-10EEDFC4D61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F36C609-2558-4DC2-A2C7-4C42CF2C23C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1A4D7B0-A11A-4159-9C18-F16CCB474CA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ECC89CD2-66AD-4457-A622-7A4B4232D5A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2F3C4D45-DB6D-4A09-B3FB-1879100609A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B2178D05-B386-45F8-AB20-799A01CAF7A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5025AF50-41EB-4584-A8E5-3F5324E6C77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C2F0A23-944E-4EEB-931C-4BE1D52FC355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69E675E6-7EE1-4017-8DD0-73E4C3F9429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A8DF03E3-C494-436A-9CBC-DA2103FD2C2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16B38C0-8D48-41B6-9C5D-301098F6E5A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F65911C8-0566-4B08-A30F-A769D86F12D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9005250A-6427-4838-B280-CF9FAD5436F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BF06108-1C9E-47E7-8AA2-1DCE48C74AB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8DA9BCCD-E159-4404-9D50-682771C2CA3C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55B7094-939C-419D-9FA9-99DB9AA9B09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9B244923-E6EE-4239-881B-FACB8B9CBA4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FC11A44-E58D-40BB-9AE7-02A3DF3DCFCB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C65B223-2B7B-4DFA-90A1-69385B3D6DC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A6ADCA79-A8DB-4E49-8EED-FCC576C7BA9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01549B3A-E6F8-4534-B434-CAB32CD8F87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14DFE14-8081-46C6-AC3D-D021B3DB904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854BF774-9B5D-4E84-B142-8B47C6710B9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58EC18A-C55A-4EAF-8154-E36B1108D6BA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3394812-0678-4952-BFC4-F7E58F9A326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099AEF2B-85C3-40A8-87BA-21DF9C99316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0E433F1-0E08-457B-95B5-F8C3CD4C0AF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CD4446AC-570F-46F2-8FE7-E0BEE6915E5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9886C27-7696-4CCB-8885-DE87A42436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2BA3DCE-CB6D-46A0-A73A-62141D35255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2DD21BB-05EE-4FD9-AF0D-09DAC46C4F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A2A63F6-4C67-4755-BAB6-1DD77B84705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98D2283D-B3A1-4974-B2FB-8C2C3664541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5C1723B-4586-4589-A46D-7A8C08DE6643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DBED300-7838-4EE7-A8D0-4318377EF3F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5C04B40D-A466-4174-B837-32B68C3026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FF6C6BD-281E-41ED-93CB-939281E816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95622771-215B-4885-B259-FFEA04F178E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9891718-A3EA-4F1F-A557-CBD9CFDEB38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FEB9D167-5D68-48CB-AC46-8F606C5AA077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67A8741-E1F6-4EFC-8DFC-090FD9D1557E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84B65334-FBCA-4DBB-8EC6-52CBE80769C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BAF0E0D8-BE70-4BC1-8CA3-AC2C868004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9F56B154-5913-48AB-8FDE-3A15410DCDB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2676D36-E60B-433E-B01E-2B99B7CA85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8B00B0A5-23F8-4123-AD92-BDA0EF0C3B8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42F7E6B5-5036-41FA-9FCE-A355D921442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A8D6DDB9-8507-4CA9-B969-622EB012C5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0B521DC-9AB7-4FF1-B912-9D8249F83516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48BC249A-82CE-4F2B-AC12-D8F3116AC8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2F86BCEB-8E30-468D-9A44-D6561C5D703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87946BEF-A58C-4C26-90B6-102EC0E6601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4163A3CE-223D-4434-9B4F-F5767ADB533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59504C3-B4E7-4192-BCD3-83F0B0DB925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BEB2E20-86C6-4B54-A2B0-7AEC29C7E2E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4D95E60-D168-4B28-9875-F0D093B11544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DC50241-F000-4A01-93AA-2231ABDD84D9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E339E5D7-992A-4123-9D39-964D197B91A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8E2C5947-FC10-4025-8D67-4FFB57C09DCD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10901900-370B-4D10-8CEE-9B54D40F0AA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9CD47F31-FDF7-4631-9C78-7CFA7AD533AA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625D3FE-036E-4D41-9F79-7D84B1FFA03E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7674A62C-CFB3-4352-AF1B-AADF342B21A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407D501D-D692-4A75-8BD9-A8074CD6609F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FB67ADC-0702-430B-A0AD-1B1ADA9023D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078B5B3-0A34-4424-90A5-308B0DFCC6C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C5E6E134-259B-4585-AA0A-67A76ECE7A0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847C5589-0D76-4AE4-95C2-C9C18A63952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9C01896-B90A-4D42-BE07-2F3625C863D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EB1F296B-512B-4B28-AA79-D2FE8E04A23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7D3035E-6E65-4A96-80F9-F7DE0CE0AD8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FA85CED-3E09-4038-8638-A99DAE28B91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EC7AA59-63EC-429C-BFBC-B6CB918F7C7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400A6D9E-6D00-4FEC-A900-DF18F2E0BC5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4C879024-D661-4F27-95BF-E37E30BAB52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EBFA7A5-EFE1-4C8B-A9A0-E1E13852ED7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2DCE0147-5B6C-4765-A241-3D279141297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FFDBC07-59FE-4F31-BEC7-E11E038C626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1548DFB7-4D53-4A5C-842D-B413C084E85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89085D03-A006-4DD5-B4EF-FD2D1E6048E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C303559C-A6F8-4581-9448-E64E3B02F7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17EB65C9-2370-493C-992F-72C68AB569E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0665AFB-F82F-4C3D-83D0-029F6B8DEC4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863CF57-DBB1-45A6-BA93-687346B7210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A41044FF-2C87-43E7-B734-4C71D426F29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725BAE0-2AC8-42D5-93C9-D0D87FC17EC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970E261A-ADFB-43D5-854D-AAA844A80E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3E6DA8E6-173A-4FDF-B0CB-3FA6825C9A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8B96D41-85DA-4F5A-B753-A0377CEF4B1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C9E6C51E-5194-46C2-9BB7-D1CEAF895C4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E05E80A-A47B-4327-81BB-4A62DC5BC32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76654A5D-CDB3-4904-935A-BDE1AE4FEE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7225B959-4C0C-4A72-A0D5-A8515E59DE4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4293165F-0D5F-4089-B7A5-950D5B60FBB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779AFB2F-3B95-4765-B5E8-B1594CA1F64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6EFF85F-5866-469E-A40E-36B27AFA427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07D82118-03E7-4F73-B4A8-C63B5A3432C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8627EC89-C61F-46B2-87C3-18F3A8C73E0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A5AC099-2D98-41E1-96D8-E998FD0F461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36B7E4D-0D78-44C2-9696-821329A90C3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BFF393D9-0CFA-4042-B7CA-7B1487C2EAD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6C6E206-5A08-416F-8CD6-8822625981A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13E74D1-0D6F-4DAA-A0FE-DA116036353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560A44E2-DBF5-4703-86D5-482346772FF0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B7747540-9F3A-4A7E-87CC-C78FA4FAAC3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9C25B1AE-38F5-4848-8758-EF9CF352715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604FA54F-0A0A-4CDF-BA76-1D51E4FACB3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803C0EA-E518-4689-B040-DE672CB1FDF6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4DD0817-ABC3-41E7-8D0F-FE278645863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DFC8B24C-4CC3-417E-B178-1A4A3AB9BA7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65F0756F-81C0-459B-976E-367968E8A40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FA72C5F-5F53-43C2-B8DA-ABFB4233192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2C86FBD-8BB1-43B0-B564-A123F33B719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FE12095-833F-411C-8444-9573F2B5D5A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843FA647-6C25-4035-BACE-E47248BA0E1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7E49A1C-A9A7-474A-BCD7-2146229B7AEA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C70735E1-DA5D-4744-9637-4EA974D7BBB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3EE44E6-4CE0-40D1-B65E-5AA098D5878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AD7D3E43-39D4-476B-ACB2-2F883118E4F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C4C2385B-0591-4850-9EB8-9377F2D5BB8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2EEFE5FB-D416-44FB-B01C-2DD58D313E3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8BFD75E-191D-4BB4-B69F-B965EE266D5C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F03D0BE1-86CC-4B94-B64C-156365B43E5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47A52C5-056B-4594-B136-E71400F972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8ABB405-405C-4E70-BC9E-D2F6F6037F94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C2D38D8-BEB8-4574-8BBA-E792310E2A1E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4C1A0D5-DDB5-4131-B20B-DC9E58D1880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6776FC22-5E31-4B0D-A0FB-F5EA564DBDA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E95A7D05-843C-49C6-8C25-7CDE109C5FF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46A872EE-FADA-4260-86C2-C5EFC182C7B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E82B88D-2898-4D70-BA22-C8217E88B82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2D88CD5-05C2-4F8B-8894-EDD706054ED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5F3D19D-F431-4084-A934-840BA2FF1F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A6540C5-8B32-4F7A-86A8-1ABEEF2F2F89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C5F0CEC7-2821-4BB1-97F8-8AB1CD6D69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5EB9CDD2-9301-4858-B9D4-39A61868123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8708D16-CFC3-46FD-BAA8-821391CCB60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40FC9354-B298-49EA-9FEF-02D35F7D24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09D7A12C-3BC1-4EF0-BA6C-76C40882695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FC5471F-5595-4E3F-9717-7B818398E21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B9A7433-84D7-402D-8344-3D2DE36ACAB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1618451-8EA1-46D1-A55A-E64C895D2A4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F5C9913-4FCD-4666-A304-623A23FCC20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E36626C-A79C-4665-A138-F10A6AE430F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1711D9B-4D72-407E-8C0B-90F19DF2CE7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FCBD9753-7BB9-4C8B-BDC5-2A70749101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577FC51-7206-4533-8EF2-EB28E0BF12B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EDF2C18C-D8A1-4112-816E-78C0C01834B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87543C9-3DCC-48D2-A536-1DA827D7D1CC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5B7F914-5BE2-4B85-ADC7-E3A49E5F7FA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41DFD37-3837-4E84-9D81-18CCA36A70CE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9B8E311-C84E-4F05-9ACA-2E2758FC9DE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78B80C7D-554A-4546-97A5-F5465F020E4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4578957-C3E9-47E0-BA4C-B2D6F49F378F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C01BDF10-19E2-4BCF-A2DE-F6BFADE2646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54AFECA0-4797-484A-A065-6F1029F397E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43192131-CFDC-4007-BED0-272F3000392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1A7EA8B-003E-4E0E-8974-71B770E75AA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0721ECF1-E69A-41FB-8889-9600C9AC2C7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6742DF0-7542-4F8B-8426-C23A165288C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EE0F6E2A-ADE3-4E54-BC21-0D4E4DF8E28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84EB5E1-8BD5-4C2B-9934-CE6A9993523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BD0593E-9C68-4985-970A-7E5EB73A78B0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0DD2417-AC07-4832-90D9-019B5F638E8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9422CB4-95FD-4DBA-9533-37D1ECFA6CA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B2E84DB-CB48-469D-A7D3-00975AE908C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5241422-83F9-461E-97A8-E7E0E2ADB8BE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DA9B11D-443A-40C3-8929-634D7407F16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D5ABB156-4786-460F-ABE8-21892EDB19D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F09DEE8B-3A0E-427A-8B60-54CC913B9BE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430E02C7-87DE-481B-A713-A094E5CEB24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8D224DDF-4D30-46A4-B60A-CB569BB4F95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126849B-4407-4521-9ED5-9DA1C0530DF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A2249029-BCE8-4524-BFF4-D96340D2845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DD4DE2E-AC3D-4E17-8D7C-E6986865716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FF89A1C-5FCF-481C-ADE0-39978BAA1D9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F96E83BE-CA29-40C7-A23A-E0C0E07C618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2C4618A-0AC6-4185-B4E9-5083B4FCD3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F5972B84-824F-455E-B4E9-245F9AAAFE8F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417A545E-177E-4EA2-A783-F5874E19A6B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C24CF392-079B-47FA-8534-89B3C619593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09D1C8E-A9BA-4049-B264-3ED281F96C6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907475BD-13CC-4C2B-A00D-2006925A5B4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098BBFD-40D9-49BB-8A2E-49629A3DE4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22305F4-CA9F-46ED-8C16-B6C881EDAFBA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B4BC2894-2845-49DF-8A9A-0E597B63573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5A6307DA-F154-4D68-AC04-24C413DB348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78F74B8-8487-418C-94FF-B2A8A6D1A91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2E1AAB9-F158-44F8-8133-623E92C050CC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2F9DB817-353A-49F0-AE16-24E2BA6761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2A760BDE-131D-435A-AD63-40B2A6E0F1B3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431A6D9-1B66-46F6-BDE0-F89BA746C41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53DC1E8A-EF08-4B8E-98AA-DEB412322EA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91C0855-6D10-4B40-986D-163DEFFAE6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E6C8B1DE-B7AE-44A5-B2DD-8FC0AC3D6CB0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715C74B-9A79-48A3-A758-3966CDAC1907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E1FBBF83-F4B3-4288-B04C-CB37183DFA3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FBDF3B4D-3DC7-47B0-AFBA-B50F6042AE7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EDB8BE30-081A-4B80-9BB4-7E2EA6E74E4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05FEEBD7-BBEE-4EE9-AA46-72583829D3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702E9C5A-F462-44C8-B8C9-E68C00C29B7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4E8B535-8D6E-456F-A319-FE83CDBEAD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0F298655-CEFC-476A-9735-E348AECDC13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E661D09-27D3-43F5-B0B0-6E91E5CAC3E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38ABFC15-A1CD-4CCC-9C37-7AB2C26CF6A4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5D9D9F5-7CE5-48F8-A309-04F1E91D375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730059B0-38F5-416D-AA3B-F56CEA95FF8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2693847-C61B-4A02-8D85-73E2F04C41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10AD38CD-9AA7-46F2-BC74-49A64CF2820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7C6F09EC-3489-4E49-9C78-344AC049874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A27855A3-BF8F-4CF5-A09F-AE4831AC2D50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BFE80E99-52EF-4228-9FC2-3AB8DE85587C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61EE8FC3-93F6-44CE-B6C6-F1D77E8A888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AFA014F-8C11-4AC9-8763-07CF84F14C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16F642BC-03A6-4AE7-AB21-DFB2B8B09A9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14641AA5-CE71-4D2B-BB4D-9860A24666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9CD7564-6A3F-4528-9D19-018393823A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BCE3CA76-D71E-4D65-8F91-EF6BC93760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94A0EE6-6053-460C-827E-D88DE5A6E9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B1B752D6-E461-447F-A64B-E57E9717A348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6C2FB786-0275-4AD9-A0EE-AFDBE59E5F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67088F7-582F-444E-8EB9-39496BCD572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C5A5BB8-C109-4344-9A1A-F61DDF57732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30490A8-CD02-4648-9B16-CCB77DB8F1B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6FBACA96-7318-459F-B485-64886D95328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8ACABD2F-44F8-460A-BB77-A0B30386997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B6A91084-9E94-4C88-9B6F-F055780BEE65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7AB1F2C2-2B1D-4BEE-871F-628A3F4486A2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3E2024AA-CFD9-433D-93AF-10614C595D30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12B1CEFA-2DFF-45E9-B6CE-ACEE6896A36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2498FFE-C4ED-4A95-A96C-6EBDFD018D09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868241A-992B-48CA-861A-C746811E7E0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7E489BF0-AB29-4DDB-8A3E-ACFBFBC2606B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EC71B520-5BE5-4B00-884C-6FD7FBBF681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449EBA2-C932-4929-9D5D-8862015B3A00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E4B610E-F4C3-45EF-BE40-8A9C6B97609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1842811-7FAF-45F3-BB9A-F4CE50A8C55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A8EE4AE8-2965-4F76-B663-1DDC00BD412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424A2B6-051F-4B36-9B4C-4BC9CC315AC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5A6B4C6A-46AF-4EE1-8DF7-AC0867F2AD0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4625D12-C351-44ED-B71D-19390784F9C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968F9D68-AEF7-4138-9F04-1BB819311E1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23A942C-DA5F-40DA-A258-9ABD868668B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236BC76-B8B3-4BD5-8001-0BC9DA0E3B8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62E61F68-843C-4C72-8985-16B40701B02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08E65CF9-5465-4D0F-BFA7-C3A4C81924C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6CE229BC-917E-4B19-93B1-54081F289B6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BE46EAC7-C742-4B9E-8DA5-A0D8E162189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D1317358-0B04-4B23-B2B7-87909D94D46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2BA9562-1AA5-49DC-96E1-5FE8D57A58F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A5487612-FDB2-4BF8-89D4-4FA1494761D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498AB0F7-6C52-4E51-96E8-F3E172AE73B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9A41605-0EC4-4393-958B-9BA63AA78A3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AC365DE7-EC9C-4E00-859F-AB8167D24F1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6F7AA3E7-B789-4D76-9912-702B6F6ADB7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4A229EFC-BADB-4566-8B58-E58169BB195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297091A-3FB3-4042-9EB0-BE0C36FEB2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5D2DE11-57F6-4A69-A15F-FAD2AE50FE0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0C129FC2-FCA8-402E-B2B3-3FB3F76BEE8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4D5A452-7438-4EFA-9AE1-6A15D5D956A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64674ED-491A-4721-ABC7-D5C8537E6BD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ED4159A9-4633-40DD-AE40-989816F4299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1623ACEF-B39C-493D-9997-2F1CBE5219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BA7673E-467B-4411-AD17-AD4103B7484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986D96F-C895-46FF-8A65-CBFD57089FB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CBE87A7-4163-4AF6-97FC-94270F374D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490DB6C-4BC1-45E7-8035-78310DEFFF3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19359DA1-1671-4312-9BF8-821C6A1BF58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0C50033B-8177-4EE5-9C01-7FC541FC9D8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7EF0E7E0-C68D-40C4-91C2-0094C20A1BF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F7DAD3DE-1C21-4427-8DAA-D78A9675D5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77E4BCC0-4E0C-4D9F-817C-7B7484E90EB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95DFCD09-A847-4648-8EDE-116EF679A90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0C193E2-BB46-4196-ACD8-5FB363400E4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2E546A7B-0E5A-472D-89AD-24991101C651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144C5A82-C823-4807-A864-07D747BBA7E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FF7D8B3D-C59B-44B0-A0FC-4FAF643D247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76A59EC5-8FB6-486E-BF2C-22C29DAD4D7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6A09C54-7C3A-46C1-A8D6-ECC7A297A2B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3D7C1430-C464-49E4-8AF3-731D8D36D779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CF55098-0F3B-4D78-AFA4-E720140A237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7D3D55E-3C03-43EE-9883-CCD8280B679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CEE3E80-F748-4B33-93E4-ABEDD64B687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503A703E-D7B2-4359-B74D-5BCED4126DE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7061FCCE-D710-4C26-A5D1-A866F912D43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6797C00-6DFF-4E69-AE9A-1762ABEB190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3E0157AC-097D-4712-9BBD-50B2016BA4F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8C8ACEE-3E65-433C-974F-2DA847B09E3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40C9A00C-470A-49C6-AFD0-9729B7613F7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D35B9C5-C312-4022-934A-F2934E51414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0E6585D5-D2C7-4CC8-AD1D-34D6FB74642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109BEB3D-47D0-47F7-B245-FC60C2212081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1105FEDA-1997-4673-8098-18A05163CB83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EDE52F19-CC76-427F-B921-CDB912EC694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EC26A074-FA9A-48C2-AAD5-53FD14DC083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3A26E7C8-C51D-4D30-848A-8E0CD18E46E3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910BD40-6026-4333-9F4E-2616AFB3C1FC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BF2501A2-D19D-4964-9D4C-455565D9080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33D5B3E2-ECD6-4226-8CED-5A80334AB38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F74B08A5-445C-48EC-B970-1E857827383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2A8DFB3B-CE22-4CD0-BB0E-25F22FFE32E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77FA0F01-4184-43A6-B613-592DCA38A763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44DAF6A5-D997-497B-BEC6-10FF9CE914B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0AEFD05-BCBC-479B-ABF2-11156DF855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7CB27A3A-9502-4570-B07F-C6183C9983B1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4BEC44AF-1370-4E92-9C59-AE71B5EB44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61982C24-0792-4105-9DFA-8D8D36F899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53F3973-29B4-42C5-837A-006518A98C4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5CDBAB26-7C96-42D9-B5FD-9874E3A800A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3CEC73C-BDF4-45CC-B9A6-74BE5803C01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DE9216E9-B1C2-498E-A1AE-3EF8ECA1A49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34B53D3-DC74-4016-BD2C-9A793096372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1667970-7859-4434-8C67-F90E5A36D6B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CFC67EE-AF5E-464B-A8DC-B0EF726F0E7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782D51D1-A678-4587-8313-21553B4F0AB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2582ED6-18E3-4BFB-B02A-80C73C330F5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5D10A87-BDAA-45CD-A8FC-97F5BD86B96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F2F2565C-B54F-4CC4-B69C-A77F914680A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9266D90-858B-4572-A1D4-4963CAC5102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1982A759-7506-405F-9499-639AEDC0B63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485CCC0-7A62-4623-BFCF-F2231DABE7A3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21695BA-23C2-4059-B92C-10E46821A571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7F8E884-533D-4D37-A521-6784C17FDC8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58789421-0E67-4F3F-ACBD-0967FB3F160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7B33E529-0DF4-4247-B09D-97851178A071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9E8A0B7-B55A-456B-9E0B-6FC6EB154039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2A47AAD-89D4-4AC6-8C67-7A3E862BC6F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A33E7F2E-EC03-457A-9460-7A9FB1EB21F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A72372CE-D393-43C2-BAE1-86C6346BD8A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B0DF890B-3C05-4B41-BB39-AB89A754E1A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0A2C374-B8C5-44ED-93DD-A602E9D5D3E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FBEF59FA-F5F3-4A91-8C57-B76D51540CF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117E741B-5E8C-492D-B7D8-B5C76D0C8D0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1571796-0DF4-4986-8583-5AF4E3455109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392C83F3-03C0-4CD4-98F5-7AFB172E808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5FB1261D-A051-48AC-8F01-BD9ADDEAE94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F6CDA92-95E1-42AD-AD56-B0D04C199DA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DC24FE72-B5C4-4B6F-86D3-6583F8176FC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F4A8D856-D561-4680-9261-76CAA45403C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ECE7EBE1-C008-4A74-A21C-65BE7EA9203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F3AE7877-DE62-4963-8395-B099470CE85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2A0912ED-1C15-4F54-BE0D-DDABE75DAF7E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DECD1C76-C892-4407-AC55-01BDDC4469A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6559529-0497-4584-BB99-66396DC32D1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1F5EEB80-8DDE-43A0-A62F-B2CA6EA2FB7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070378C-0D28-411E-9895-17DCC60ABD3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9E7E8DC-79E5-413F-A32A-6086594F4EF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5E7BD816-1998-4E63-A9ED-2B22F9E7227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7B6B2978-56B0-40F3-8217-3FC81F591D2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FFB2908F-F44B-4643-8B9D-09694D571DF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D635F20-CAF7-4A71-BD38-43FFD741C2A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73CD1BA1-EC4D-40B8-8CB1-EC37A1A893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6C68F04-7858-4417-B45C-EB9C66DCFD8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D7B056B-EE19-410A-911F-6B3EA0E4136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48FE752-1E7B-447C-A594-BBA224B536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0BEB3C4-6B8A-4598-B5AF-42C040118708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EC5D1B60-BD05-4410-8CEE-47D150068287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F04AEEF-A8B5-4AF1-9ED2-9847E22B4C5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7254099-E2EC-42F2-88EF-84A2368A16D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1AF3EA1-4CB9-4137-AD11-C8F0081EC340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4A5BE36-E04D-4BC6-B375-E4091083223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D956E07-905A-4562-8734-8BE5AE8BFB6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66CDDD61-1775-4403-925A-C8025E4E5B5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2327EB3-0354-4415-B49D-F34A410282A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07593CF-A265-460C-A665-E90A3899E03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52ADED8C-EA50-472D-A9D5-5BE1751FFFB4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C978D530-F846-4F0C-85EF-9601EEB5799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0B9F13C-D33D-4162-941D-0BFC395274C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797C6A2-AA89-41DE-AB9D-2164C397F80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42CE2489-FFF9-4931-9ED9-CBFE11D3A92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F31CAEB8-FF46-4D4B-98C2-319D0BE1FC5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B56BA419-AFB0-4DCB-9AA7-C1F55668664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8A5A49E-DD0E-4B50-819C-5521D05B1CB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1A62F0A-8977-4DF3-8011-E608B94524A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78ED3101-A225-4D9D-AB25-4C3D228DC66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9884458A-CDEC-4F47-A186-5A849B2EDCEE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4605F74-BA3E-4BC9-A13E-53C0F5FBED6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EB6CD6C-88E9-4D42-BD01-542C9DD3783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44AFA80B-14F1-4A5A-BE7D-9062FBF758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8F26B92-1555-47B4-9053-96D04242B0C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AAF47CBC-98AA-46ED-AD75-9FA1A6C0109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96B2737-52CA-47B6-9EC5-D278E69963C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15B6F98-848E-41D3-A0B2-D9B37625E75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51A3E4B4-C5AF-43CE-8E38-AE9D5537F8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261953BC-8F82-4A4B-8512-2F871B3E13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ED33CEE6-C304-40A8-9BAE-D2D3ADB3604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8DB1B0E-82B6-42B3-ADDB-B77E898924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AE01AB3-92C5-4451-B817-7D3F5F68D0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E8A8D9EC-3342-4AC8-AA0A-0ECD4FE774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5FD805E-932F-4F19-A306-04DAD1830C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AE3FB41-1530-4E82-9712-4DA2CF88CAE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5F5568B3-9D49-4C49-98D7-CA08E7B4C1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0DD03AC3-3398-4D41-AF3F-293ED5C9CB4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F9DFAF0-2045-4F24-BEFE-BBE15AC6C13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4B1E026-CBA2-48DA-8CF3-AE1CFE7279F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9C44BBD-4CBB-42B1-B2D9-D1447E56851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AA7F9A9-5DFF-4960-9AE6-FCC6EAC56EF8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1C86B0B4-947A-4DFF-919E-D06CB4468B6E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2EDCE26-605D-4703-89E4-5D1ACC50B420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C35ED89-A362-43BF-BD63-7E993EE8854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86FF2A9-C524-4A96-97E8-6FF6A56433ED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C20E07A7-23A1-4AD5-8236-112ACE13FF93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889E7BE7-FD11-41B7-8715-89FF82085D3C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D85248E9-EA80-4C3D-981C-E12321D3A8B6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907C977E-8195-44AB-A0A1-4658C39B017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3E2EAB90-99C4-4A6A-9A1D-924722B765F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866050E5-A527-4505-983F-0634AC01794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AEC3AAD-67D7-4CC3-986B-33BC34AC560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B7F4D5F-F7E5-4C05-B775-FFC2C1B97793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9F196A38-EC54-4C73-AA02-DA7BB899003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29AC46BF-E696-4950-AA3B-4005AF40F61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2F123EEC-2630-4C84-B8A5-731628BB7F6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716FF83-2BE1-4F18-802A-6CDD7AE43E6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1BE9CCC2-50F6-4551-BD21-9D4AF5E1554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A2DB380-607E-41FE-88FE-0A253C61B80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B2B9376-BEBE-4E69-A4FF-584C0A7051F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D414F43-AA98-4864-A3DA-EFAE3586D54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054C57C1-9CF4-463A-ADB2-A94A57DA3A8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299C61DB-DD4E-4264-8000-433178916DF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41D8547-02E8-4940-8F19-B01CD64A30A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574900B0-F77F-44A4-83CA-7D2C7791295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AAC7327-13E4-4600-B6F2-FEC12867786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D341A329-B5D8-423E-B2DD-649011A9F99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E629B9A-3D34-40BB-A515-591B129C786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8BD6A66F-4074-474B-95BE-7F58C48FE9D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20C802A-E179-4483-B28E-F807A1599D2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707D5F74-F3DA-4144-BA11-97FB5B1350F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8C85CD2-D7E0-47D7-BE4D-B7451AC0B8A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27685CD9-C8D7-47A3-A845-030FC5F6025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21CB6AB3-CD6E-4FB6-9DA5-9A47B10F376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BC5D633C-9DC4-40A0-8453-BCC8BF76987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79D2AE2-B130-4EAE-B128-45547A64521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A32F8E5-19C8-4488-BB28-41CD1AFC306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B4D3163-1692-4A78-BA12-D070B646C82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0A41CBA7-2103-496B-91D3-D694BA57247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48117D0F-3457-4DE8-9EE0-CE72696BA59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5FF7124-DDF3-441B-9D2B-0D407D0896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8D471325-3133-4838-9059-8CFE139F127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04098A0-B141-42E2-89F1-4C8B2AEC922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735AEDC4-9EDE-45DE-9968-A5C6AEBC122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7E5271D3-E441-421B-A0BC-DD38CF48707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AFDDD0BD-C275-41B7-B3E4-D3B32DC80C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32B30BAC-C6B5-4D53-89F1-666B622B666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7D21531-7F26-4EE0-AF91-0225447E554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5B411444-C89B-42E4-88FD-1369017879E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AE1C429-6330-498A-A2C2-7B4590AFAE2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BFAE70F-25E5-4571-A233-66E5B544824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CBE3EC2E-EA42-4F35-BD9B-AA1469501EA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0F9CD55-9DD0-4662-BAD4-0846C1D2EF1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192F30CF-9243-4F65-96EB-5E2B811E8FC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A82A40DB-85E4-4AC9-BDEB-B864A135CC0B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B78BC38-67C4-410B-A431-62C3782E4B1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0DEC913B-AC49-4F00-96F0-1D0DF8AA6CC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20F7233-9914-4A36-994D-838E05FF125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8C858E37-B1A9-4283-8439-7DC106DB243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32DE56FB-F554-47A9-98FE-F24DA6E7730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A787827-D3A4-4A72-B40A-3EDC50F71741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AF2BA10-9E58-4460-B670-22F293FD5BA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18D6E90-DB7F-4B42-8198-AC239F7782A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2A77FDE9-1061-4CA8-B1C5-64063637E36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BD607DE-8C38-4ACA-B692-6CA24ABA645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9B0785B3-9AEC-4297-9703-4881C6BC8E2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AE101D8-B887-4884-A4C1-D17CCBDC31C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AA5E9EB-66E7-4B86-A1AF-D72529A81A9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59A4D64B-A309-400B-A62B-731AA9567C7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5872D25-D885-4F60-ACCB-4DCE097B317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81E5BEA8-C6C4-4E8B-A4A4-C5B193684E34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0431C539-9352-4900-BAA0-E639BFA986E2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A449D97-E82A-41E8-AA9F-18152E016D7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DA977A9-7DBB-4B4A-813B-A3835BBEE69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DB730FE7-8245-4CC8-97D9-BB7BBA0FAC2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1464DCF-CB74-40C4-8935-7BF4412DCC6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A816B69-61A3-4871-8094-AEE34BBBF68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25FCAE0-8CB3-448A-A496-EB37AD1635E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DEB8188-3785-4775-82CA-0383468864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532ECFC-EC89-4998-B0DD-F92C4086D44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DF83C8D-106E-433F-97F9-4FDEA8B7340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1863B89-FF20-4337-89BB-29513F5D44A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0215C6D4-C5D9-4330-872D-77D3AE19460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BFF113FE-BC4C-4452-A2FD-4F26F80D70A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90FDC5B-BB5E-4990-B7FA-3056EDBE3C1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3A85B50-42DB-4ACE-8BAC-5920382AFEE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8358513D-E5B6-4DE3-BEED-BBA28763001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2B1662EA-9F51-4345-8A52-1783C563E2E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56ABFDD9-1854-4F7D-A011-CA2ABF438D0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FD8776B-469C-43F3-AE91-F67E10C6DD0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F8EB706F-1181-4E26-AD08-AD495010FFF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AAF886F0-BE82-466B-AAA8-BE898E3A491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9C62CA65-94FA-4CE1-ADBD-2B35418E853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1E722DA3-D254-4DD4-8171-D496B11A8FA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DC0C9117-14DC-4D86-8468-F2C758FC689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C29310A-61E6-4FFD-9AB0-9B1DD3CF7AD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495183BC-5E1D-4D85-ACE1-0E26B8292BF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D1BC6879-1560-41B6-9873-2A62D44C2FC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577FAE8-C3EB-4568-8D44-EF961006B36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8D0A3304-B0C6-4F36-8C43-F413994B2526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6F4507D1-DDA4-4922-BF9E-E30BA06A437F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1837B4CE-7495-45B5-B810-89A6D3A8BA7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07961A27-56DC-43A8-A645-A94F8B6D4AC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FAD9CB08-7C84-469D-B73D-2426DE2E254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2815870F-61C2-42D3-84CF-B3508AAF77A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3B112BF-034B-4CB1-A28B-93ADB38352F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2E1E150E-C589-4417-AFCB-6F9C4F35B8C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7904450-6F09-4095-9CEF-5FB068997E8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22AB16CD-CA0E-42F3-B3D9-805F8F73E03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A74C68FF-27AB-4768-A219-F2A9DB880B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F1B09564-5FA4-4025-95E2-1EFD7C76F89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B558DA58-25D7-434D-9A4E-ABF02658EE3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50C8C6BA-85DF-4313-A0DF-BA19FFCC86B3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35B7429B-9438-48A1-8715-500EDF30C73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F6D3378-CAE7-48F1-9AB9-A902F94E40CA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337A17C9-2135-48D6-B95B-B71506C079C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EECAA117-6999-486E-A5EF-E62FFBE3787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DF565365-7A03-4D8B-B309-D6E445F8003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3EA1699B-A206-410D-A40D-E5FD35613AF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DC5980B-A45E-44A1-AA4B-DA5AF69EE0C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05D37FD4-4C5C-4F24-B25D-BCC4221E5CA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CFFFC30A-4CDD-4109-AEDD-90D5AC28415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BCEC11A-75A0-4AA2-AA13-E175BCA1412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7F323884-3C60-4FC7-821B-0C839464F4F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F058CF22-4072-4771-8B24-01545EB62F4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69BEBBD-C29D-4E32-A5EA-C92BA76F83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B8E068DC-4FA7-41BB-BA2C-B6F2628A840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A52FC0CF-17FD-4F97-B855-159711461B4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2B309EF-AF39-4284-BC97-74F0B25AF70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41AF5097-6372-4029-9F18-DDF5493CF5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665D964-7E37-4D02-8284-FD29AD54CD5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67726C1-C81A-4D86-A17C-CDAEE84C1E7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2711D447-DA9F-4937-AE4A-F59B324715E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5753033-B6E8-482A-B441-9F0DEE1C67F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725E33A6-D9C7-4786-ACAF-2D17E1597A4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A183ECA0-E9BD-4B70-8AB4-DF8E656D5A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4A267B9-C06A-47C5-BEFA-62073EB7BD7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8F362329-B993-4D81-B4E4-1BE6ECA5292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850F6A1-E4C1-4201-A8F0-A61B89F7D6F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C45FE1A8-197E-4C9F-98D7-17B2BB20F6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81B283DD-160D-4408-A785-1F4C4294FCF3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EDC173D-EFE3-4BD3-963B-9D001D89123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54FD4D04-324B-42A6-9E22-819468EEFE5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C2BBBC4-6D87-4834-A38D-0CC3733C476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A0434439-4B11-4706-A946-2361F333951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7A85FE5-36F2-479B-AB27-5E4615B551B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93B4FF98-71BA-4F86-ACF7-7EEFF230113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5FDE79B-6F55-4295-8049-E8FD8EAD61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334AED4-D9F6-4F60-97DF-24DCBD7D263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A674D7AC-98C9-4EFA-8AE3-352F8238095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B11EC7A0-6A40-4807-93C7-9036DF7C4EA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B748E210-680B-4302-A709-D43C6C793CB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E11B634-742E-4FE3-8936-F6CF93FB05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E8ACB921-2785-4B7C-A617-E507E208CC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BCDCA6FB-39DC-4C8E-8415-017EE6C982A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D66207F-927E-45FA-9C6F-4396C4C09B02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300F639-58DC-4DA9-A812-29342C06A9C3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B864A0F8-AD0C-4DE8-BE59-8FDED8D681B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7F355656-5C4A-41B7-98CE-BCB2F9A114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263E7DEE-3052-4AA0-BE52-0F3FA016E5A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2C6BA374-973F-4590-A317-0A336C08BCA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9276490-A983-4069-9B6C-769B24D2BA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3A11A997-C61A-453C-9C19-B9C822BEC98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29C4E2F9-8A31-41EB-9DEC-A477A420AA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F16029A2-27D0-4FEF-8029-A16D582299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67E49A97-8901-47D6-A8EA-C1F91B1BD9C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269B6B8-AA04-405D-BE90-57613189A1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3735D98C-4042-4265-AAF3-6C7D0313F9F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3F595EC4-0253-42A8-BC54-CB1A5B52AAC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0A5D24FB-8DE8-4BC6-A4D4-61C4B2BBA00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054796B-DCFE-4C8D-9400-83D4AD14A1C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0161A9A-EA96-4C1C-8206-FA1FD295FA1A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A8594B2A-F5CF-46F7-90A0-E82B38628772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A6D46A40-4C64-4604-9408-42EDFDA81C95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CA46E3A-B748-4912-91D6-EDC1A2387BF3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CD2CE91-1EB3-41E7-B547-9FCBD7FD65BA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B40EC86-1A87-48D2-9A40-97B652C0E89C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68CE5F03-3CDA-4483-AE1A-4BC2D830738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02E7AF1-2786-4551-9178-F3BFA9E19BC4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AFB02CC9-AE39-4A1E-B8C5-D8558F46CE90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3B98D93-F725-4EDB-A156-0A5498E2D18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0747439-FC6D-473A-BC94-6CD6CA7C763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2DB9044D-5F4F-450F-B61A-76EBC27CD91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5615D62-9410-4001-9F8B-FADF45B2C49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77DA5D23-45A2-49AD-88D4-57E33B278CA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6D4CAD2-E025-43EA-85D7-BBA4017D778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C9857539-F0AB-4CB8-9BB4-14637266D0D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577666FC-959B-40F3-A4BB-1AE6EE84776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C9DCCA7-F0D4-4A0B-8DD8-BEBCD857BB3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26C0E56E-3543-4FE7-9C51-016978EF2A9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012AAB4-9287-42EA-8D27-F9F4C01374F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45DD8F14-9B76-49B3-962D-83641785AA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752EC46-B766-4C7F-AEA1-18582E7C189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BFA624E1-4CF4-476E-8C61-4C16C68B26C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87CD6F45-F8BB-4441-B0CB-DB0D87EC296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29FE148C-E1F1-4BC0-B39A-B4868FA0DF8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49D3CEB3-6D01-4B45-B1CC-C5CCFD1DAC2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00928CED-4F95-4ED1-A975-EA2858B7F75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A64C7FE-D029-457E-A3A3-C8A98A957AB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B26315E-8925-4570-8731-4B851F17F08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3CC024D-1502-472A-9404-5A24B3C5E7D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C4A0C85-23B3-461D-A635-3C4FD212A64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270ACF5A-E065-4944-8FC8-8CDCF4B5EE2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3F65F55-8FAF-43D4-AC14-268F14AF1D8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F9F7A92-0EFB-4DDA-BA25-B4244C155DA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3501F841-7F4C-41FF-8FEB-F740FAC1364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00F8075-5D6C-4D88-A113-91427AA6736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98593C51-0890-429E-B757-8D3FD5645D5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E542AB0-4945-4A3A-9461-CF4954043E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97405A4C-D98E-4A1E-A799-36764448E62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C135AE8A-4550-4A6B-AE0E-2474575B513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5A977629-E771-4106-BCC8-3750A843D0A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77CA344B-ECDB-42D5-825D-58E825C6F07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EB1CE922-277C-45AE-86C7-81941AE3DE4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FF96A1A4-2230-459F-9E9D-79DD1127029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1EFCEED8-0732-4CD4-8084-40DEFDB9621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17D75F8-338A-4FAA-9AD3-78A0E12337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4529EFBB-2601-42EE-99D9-05BDACF16224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2CCD5C90-3961-4ABD-8109-02609ECC9B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7914443-BEA4-40CA-B28D-0B5EEF76F1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7E07B7D2-C02E-4FC5-96A9-3CC95488E0A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E8FC71F-B168-456E-959B-B8914A9CC89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E8181BC-3F96-4C6A-9A4F-6710E7C5FD2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FD89829C-A3BF-4500-95D0-1765A97D7C4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780FD18-A0FE-4312-AED4-C781A41D4815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796BEEF8-1622-43DC-88B4-120822D27803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60B7CEA-98AE-4C8D-B215-AD79F989984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56D009D5-B661-44B0-A87F-4131C44E8B7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13A78E2B-F18E-4644-AACD-6A319486783B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8839E2D7-BF7D-46F4-AC82-6AFB484AA07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150356E-3E66-4392-B69A-62DCD062597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B6E55B14-C834-4B13-AD65-5DE6B29FE82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A76301DE-4014-4D85-919D-E1E1794ED5F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C80CA05-3B62-4F5B-B71E-1B99ED43FC4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9BF0F1E-2CA7-4617-933E-3A6FF7C143C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1FB912E-3AF6-4585-9005-302ABE096F6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67F1E8C0-17C8-416E-AEC7-35431C34F1D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762A0CAD-D779-4D47-B37B-4329B1EE7E5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1759FE9-5E6E-49F2-A0EA-D2A668B13EA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5165B55-4E97-47A1-9FEF-2B66FA2C25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F3FEEFA-1312-44CA-97C0-DBD6CA6658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0F02B742-2EB3-4372-A59F-655454F93CA2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ADDF82E9-AA16-48CA-B1D2-0D01711F31CD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EC6DDA7-D2DE-4012-8D30-1E4A19D3473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6A41B832-7ACB-4755-AB2E-17CE8C85407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A021FAE-CD74-4361-A3F2-BDE7EC9E236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50778ED2-6191-4549-A42E-5C2C8C2FF04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5E6E2870-3F66-45D8-BE17-6234CE7769FD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C2470ED8-44A0-4A72-80D8-5D5014B854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52EEFD29-9309-41A0-ADF8-2D9DB4E9F1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A279C52-F502-4DC3-BAA1-CFACFA3D466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F1C0264E-2B79-46AE-9B4B-CFE1A68288E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B425983-596B-4378-ACBC-5ADCE0CD423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B34C7D76-1EA3-4DE9-8DA5-7FBD93AE99C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E14488D6-D29A-47EC-9E89-0C5CEEC65CE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2FEBA2E-8C5D-4043-BDDF-131B0A4733E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733FDC2-CD14-48FF-B295-33E499B567F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DAA4834-0613-4D6D-9C2A-B8546782946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AB62FF9C-788D-4519-B197-A8B5C1D2E39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4DC920ED-4E85-4348-AEA2-FBF9F95553C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F2C10A6-3353-49B7-B8D2-A277DF7AAED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BE60A709-D7E5-4D00-9D63-F6BC6A18094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E43A5BE-C9C1-4674-8DB1-56B1BBA20AF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D1134E4D-F5DC-4DFF-A6E1-B0717BF462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5C24E23-28B1-4058-9048-AAB9622B791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AA851F34-A841-4650-90D1-CDB25D86BF3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46E60A17-C0F3-4F5B-9D84-C3533E8D70C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31431067-3B70-42E4-982A-D0AEE16B6D4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4246BFC-5D2E-4686-BBF5-AF2BB0DB60E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24E1F089-A70F-454B-BE22-5588C9AB7B6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2171C70-D589-40AF-8709-7C03EC51CC5A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12730E13-29F2-4018-AEBB-E07A45094DB9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FACE507-05D6-4948-BA16-C93F04FE2E3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417CF89-811F-4F1D-8A3E-AF948269641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F8060950-6056-42E1-B851-2310D5FE1BF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EB5FCA6-06F0-4597-A2B5-FA5293357CA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42F8FCD9-7946-407C-BFA9-34BB0C917F8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F737C0CD-451A-4258-A340-59E43028740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DB8F395A-6CFC-4859-97FD-62563049425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3946E434-DEBD-4338-B7DC-008B7FA4547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A51F27AF-8239-475C-9B80-85E149A9F0A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C54908C1-6EFF-4747-AF7E-91F4463DFBB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7153C3E2-E290-4DC8-BF58-25AE46A0E46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ED04D8C1-A5F2-4E0C-BD59-4DF6F7235080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F6B16A7-3412-4179-995D-374E31C24CF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2E484C3-B5F9-42A2-A04D-175E76CC502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A29CE6B2-B973-4C81-8FE3-7403086740D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BD1E6630-6AE7-4ADF-A28B-E6C9B2991F7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19A15F72-8644-4FEA-BFEE-CFE7E9FAC1E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A4409033-5394-48C5-B059-F2DF62538A8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428258A6-B75D-43F3-937B-73DEBA07D68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D7228E19-CBB3-4A69-B3FC-47FB0F8FCC1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A69A615-9A66-4BCA-8FFF-44A43160D4D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11A946F-D41E-4951-A631-1994CE0954C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D64238E1-8BCC-4CAD-A873-9AC81BFC604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07CAE40-A857-47C5-8BCC-11A83C710292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817C389C-B746-453C-8BD2-D63B06F4CF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2457B64-D538-4D65-9F8D-CB7B4602087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A00C386-FCFE-47DF-BB1A-C0DDE72B941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D1AAAA0B-754E-47D6-9C89-AE478236167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1B5E4F0-BBB9-4F50-9A85-AA9E7B097C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A957FF09-F6D2-4B27-8964-05969FE4D25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482F96D-23F9-4C45-B89E-70C673524B1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8541EA73-51FF-47FF-AFC5-563868FA363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337E755-D9EA-4390-9649-D6A8B851F18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7AA0F0B5-E84B-492B-8A85-2946E17C0EEE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A815A57-B753-4161-B4F7-E200B8661B5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185B236-C2CB-4D35-A0D9-9EC6114A545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A29403F5-B99E-47A6-B562-FE1DFE8D7F8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D844751-B9B0-40D7-A26D-3242050901A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76ED57B2-66CD-4B0C-9730-6432E12DDE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312BF0BF-1DFA-4936-9A2E-D7DF0EB098D9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92CAC58-BC10-4F13-9C67-9544C2D187F4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E8B7AF1E-DD69-4BC4-981C-6E0944F22FF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906A29E1-CA6A-46B7-BACD-68BC143FEFF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326FC30A-B42F-436B-8585-3167D44A06E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CAE7A47-74BB-43C3-891F-C3CDD5A1F8A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7C624C2F-1DAB-4377-97CE-C1852177A73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A16FD4F-7843-4199-9424-645C8DDC68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B475470-2D89-41C6-9843-FF1087410C1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B80F00F-7E67-4C49-9C89-F492C2C135F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75B0A6A-6485-4A68-AE8D-5D012C9E4148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C1727448-AA20-4D6B-A68D-5EF8BDE82C5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953057FD-DD2A-4E8C-96C6-9CB90075546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ADC7001-9467-428F-BEF9-96897EF76BE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FFD7931-8A8B-4250-AD78-8AF286F4E8C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7B66EA64-7993-4E25-8271-ADB5FDD9682C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0DCC43A-8EBF-4C83-B87E-A0C8B509F6E8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68AA310A-04AC-44BB-A731-84D36B171A1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3E91E722-F106-4D5A-BFC7-FD590ADB5BA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EA55B7E-9337-45B6-90C0-8D32C7E2A9E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A4BC96CC-2536-4C98-ABCA-41978E93A5D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3226AD6B-5885-4391-BADF-7B95DAB3D3B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DC775B1-3EEE-46A3-A682-8CC55392AD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BEED1F5-8467-4B52-AA72-7C5D21E2DD7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5408DBC-0530-4E69-8108-8D9A33475D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DFADE92-A062-49EE-AD50-00E96ADB068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786E15C-5D61-4B6B-A47E-010E249567C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A74FD4A-BF19-4670-A47D-9317300EBBB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151BD59-17F8-4885-896A-71FFBB5B945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C6FDD82E-10D7-4243-97EB-7870053B809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C019C52-B2CD-4246-A686-9ECC29AF1A4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CDDBE900-5631-4282-8869-3F936BD084DB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1E41136-A1B6-4C81-A929-D235F9BC8207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76BB9740-C632-46F8-B5D3-D9CD70855B4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97BA74D-867F-4D38-A453-B201B50F849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D12957EB-1A93-478F-A768-851180754E3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4FEB85BE-3C91-46BA-9604-8226C029A55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A37C8B22-1734-4BBD-B168-9DE1F2FD3B7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E31BA2C-E4CE-4C7D-9620-A28C56BE56E2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307B7D67-A6B9-462C-939B-A1866FA37B0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78195C92-4C20-4C9B-BD6D-9833D66BAEBE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BDB35C6-1B25-4F67-BFB4-BABA3F83124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94C805E1-FB5B-4A0A-9EAF-E2318D28EC1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2FB066F-7E0D-47AF-A1AF-FA31161DE0C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FA428BAD-0EB2-4DC9-8DEE-1F09D7AFF1D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9C64BE6-DA53-48EF-84A7-C084A3632F1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37D10868-BE0A-4076-A585-F5340970A9E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0CB1C643-5032-4258-A857-DBA48EEB1EA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DA1757B-B3D2-42E2-83BD-4B746F62C7A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339D8D49-1CFC-4241-9422-B3C4F9E76C8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B781350-F3BA-46B6-BD79-75FA59E92D6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DB67D3D5-7B8F-43FC-8169-46E53BFE5C8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9A1AC6A-867F-4F35-A7C4-A0AB61EFE8C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178CA43-6A35-4346-9176-24F32ADE24C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30E2A0FD-85C6-4E78-8D30-C13559783AD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89542C8-995E-4D17-93B9-5535E9FDB38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008CCE93-867C-48C3-99F6-DF7B20138C0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CFFDA262-C3F0-4156-AB3E-226733607E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F06E3A9-3B08-4A63-9D8D-37DD67A3054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0E48C6D-DD0F-494D-A1A2-31B90358245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3250A92-F147-48B6-A4A5-1EBAC75ED79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4361446F-0BD5-4A46-98E3-4034E604287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8A4AFF2F-0E69-458E-AF7D-67BA634C44D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C6CE4A8-D5AB-40F0-B820-F8149A405E5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D05903B4-C5B9-44B0-8001-0758F709DD7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4A8B509-71EB-40D6-9164-552C778941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3137693-3024-492D-95A3-91C8A77793A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0163885-0C7F-48E5-84CD-CB49215D771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364AD986-B35C-4E4E-9AB8-4B2BB3C61EE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9025986-22BB-479D-A7F3-96D518CC06C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BB1DA2FB-0856-46A5-819C-1F30F371990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2DCED42-DAE7-4359-B091-D5C792F98B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CF2EE13-1DD9-4C19-B178-C825BFCA16F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2D09087B-D019-4E77-94D0-DA51174718E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11419B70-183F-4FD4-B3B9-CF2652C4124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4B9493A-EC04-4373-8F20-A32B0A401F3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E495EA75-88C1-433E-B3FE-B7AD980BCA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8BD604A4-A310-4DA3-8FE5-D171F49EECB1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33B2E34-B232-4A59-872B-1EF2CD91314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7F9620F5-D255-4071-846A-3A099FC58C8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A9E3FE4E-F563-4CE1-A01E-91472D89807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1012543-727C-4E37-A850-ADD995F2650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F0E1CE57-3BF7-4C71-8FB1-034E3539DC4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086843BD-7595-43E3-A2AF-C7013A1A7DA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305A0244-6FAB-4B62-91D0-B314C3BC864A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DFB5506-B1D1-4D09-8E4B-4E0DC51A3E81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41E0AA64-18E3-4508-852C-823DCF62E94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B268DF2-BD9A-4B24-BA7C-9BE78F7C8D2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910F8023-A293-43EC-9A0E-546A60EBB786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5E3D845-75BA-4797-AF12-FD7F648FE6B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DD9E653C-7F1C-4AB0-95B1-9C936332722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E1D77C51-AE48-4771-AD79-0D06068494E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DA5AD0E-5811-4F5E-AD35-36A498DBC41B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6EF3151-471A-4104-AEAA-C0A32E4EEA3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1111BEC-7E6A-4D9A-90CF-33788454919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BC35397-E8FA-44E8-8E92-A15DEABF031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133495B-294A-49F2-A58F-0860939586B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95428518-84AC-41EF-B103-3A517BCB77C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D323DC0-E9B8-449C-87BB-D5535ADEB5E9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18520146-4742-42EF-8C0A-CA03AA4A3A6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84F036FD-B72E-4537-AA87-1DBBEEA428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6EBE586B-E3B4-4CD2-8034-844679112A9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5459C44-5C67-4EF4-9087-1711513943C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CEC47757-95AA-496C-B564-219DF8FC9AF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962F24D-7EDB-4240-A5A2-F829239D855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44FA910-ADA5-438C-B86D-304DF8E5071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BF95402-E6E3-42C3-B1CE-C3BD215A552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B5559ACA-8337-4BEA-ADBA-55A7BE5A19F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B0844372-C25A-42E7-9AE5-FC5BCFCBD1A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FE7DCF9-2A4A-4003-889F-0892D32093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67AB338-874D-4DB2-8CF3-31F25AE57BB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076DB814-9D31-4332-964F-FD66CF49B58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E331CE38-86E2-4464-9943-FE85529744D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0318597F-D10C-43B9-9751-37EF33BD917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41F64C54-74C3-46B9-862D-6E8FA4C94EA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85FD4249-C482-4E5A-ABD2-8283EC541BF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9A9B5095-982F-4FD5-A06E-1BC9DCDF55B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5696CA3-36A8-4CAF-8B59-E18FB6848A5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DCD39BE-7F12-47C6-8B40-F3C9DA2ACB6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10B95A73-90CC-4295-9010-B094A5D76EB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DF155A62-2B81-4217-80E2-499E92F911A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FC092C61-1348-4F21-BC7C-8A02E7EBE7F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6B31091-94E9-4931-809F-17998758AE3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205783CD-608A-4739-A1B9-197B87D8F35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A6599AC-904C-437B-9277-0BB9D252EA7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7A0722E-7846-4636-AA4A-2ED57F4B112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84D4C730-55F1-48A4-AD2F-8F83E24DB18D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A6DAA99D-E978-4962-A5C9-05BACFFE1167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5F921631-2677-4EF8-A0F7-D67E15297AF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B5F4F987-F7D9-4D37-A7C1-ADD574FD96E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2929C2E-738E-4F2A-B07A-AD87BE4AE63B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675FCBE-08D6-4FAA-B382-9E513C84FEA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59D7BBA-2D70-41D5-96E1-A4D807FF517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51B6DD8C-97DB-472E-9288-ED9A00F8224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ABA3788F-27B1-4E90-AC08-8D6CD6044F8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7D47625-CDFD-4BBF-B768-F8D906943CD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D3B3E06-0CB6-41B7-8760-D67EF45B142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36D4F841-5190-477C-9410-B77F58BDE57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4AD3799-6F66-4AED-827B-EAEF0B74A41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BF83154F-82EB-4F64-B399-6E9AC4BB3E22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6F5C6173-7BAF-4655-A971-99EBF69D529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AC854AC-CF42-476E-9F4C-1E6E395923E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CA4D59BB-5013-45A1-9891-99BBD717177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C1C23D7C-6B2E-41D7-9B75-DD395255DC70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7AB39DA3-94F4-4FBE-87AD-FEAE3E6A511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3B3CDBD-14A8-43F8-857C-4028FDD278B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9A07B355-DAE9-4952-8BE6-4185138814B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D6A5BAFA-80E6-45F6-A066-F68C159CF0C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C0D52B79-EC91-43D6-9E8A-7FE422C5276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6D08ED9-D8D1-4728-AD07-780AE19ABED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C75E97CF-26C6-48C5-A562-7D1BED4D9D2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CA583BC8-B3AE-4A0C-8061-4EF28737B22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673BFC8-6DCC-457D-95D0-162376B0F05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6E8ECA4-1009-4497-88F0-90DA97F762E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A6ADCF1-1344-41B0-8B1D-7B231D7177C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432A8AD-D772-460A-8822-B999A34746AA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446311D-5B24-4D02-B797-143520D96F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D908DAF-8862-496D-B761-98A3C0D819E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AAC4B721-63B4-4997-9A2D-5FBED5B57D6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3F7A3229-F9E0-4920-A2F3-1412D0126EA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D7CDF53-3384-4499-A798-42509BBF318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044A680-0198-4F25-B27B-5ACB2DAC180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5E265D8-97EB-4223-8F6E-65ABA9EB2A70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7D42C7DC-7F1E-4E01-8137-36C82A00837C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9EADE24E-64E9-4353-967F-657D223DBD1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01F9E86-E950-4890-8A4A-F50315FEFD8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D73A7172-2494-417F-861D-A89C8CB0FD1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CA44FF82-0644-496B-8DCD-DACD32039B34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5BAAF123-4ABD-4267-BEB0-720B40011B2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C5187FF-630B-4DAB-B51A-62EDB177D6A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1F583A13-6723-4CC1-8A1C-88A75CE3F8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0C5825C-1820-4646-8726-B1CAA9644447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BDD44FF-0B0E-4B62-B1A3-F3ED524E2D7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AC754B7-10CB-44F8-A29B-9C22F3CFF30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1DFB9707-C312-450F-906F-9BE47503726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32E33C07-4BAD-42F9-826E-B273B65B98A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70AE84C-EAA3-4652-804F-4C6C16F10A5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2C1DDBAF-0651-4448-B7DB-07BF8E58A2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7459ABA-C324-4F1D-A136-875DE11706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029BFC5-A9AE-4591-9204-FD994540985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E4000AD-5C7D-4263-9039-7BD22320C40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D304F73F-6894-4EA9-B9FE-D416BDC7D2DA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BD794B9-10BE-4C24-B28C-81C040E7AA5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550BFF4-DCC9-43E9-A9CC-E166B73AB4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F05A41A2-B98A-4EEC-8021-E6AE016714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39E74608-9CCB-46A3-941F-A8F1CCA1C39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A3D879F1-36AA-47A3-939A-7DD593A73DD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11D0B45-30A6-40CB-AA0E-71EA471F8855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2E11F19-54B1-4D56-B382-8DA699E6DB79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30CD4519-2738-45E4-82DB-45AD8C52245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F6541CC-549A-48E8-A7D0-7D85FC61EA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4285F54-6515-4BD0-B1E2-EF53764D84E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CF5C4A8-8F43-4A3D-A8A4-4462D5D94D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158C1DC5-98CA-40E4-AB58-D4306C33CB3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A420D54F-FA36-4419-A7EC-9723E69F1F8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54A26820-86E6-4F3B-AC81-B8B1FCCD8A3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F7EA86BF-3C64-49E9-BBBE-B67FC2638189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A0DD9B8-8657-4696-BA9F-A2C86A0925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CE525389-5D82-4472-8FF2-E65539FEED8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D407A028-3770-43E4-9650-09739C5A0C0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16D1EB1-4586-49CD-99B2-6536F444C5C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8B213B7-9AB0-4F76-89F3-73B7603B259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C9CA48F8-6140-4C7D-9577-2A797F0F0A9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88C0F67-19FD-433C-AFBC-B94125721130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D59FC1A4-C996-48B2-BAFF-2554EE1CBCDD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999E3F56-EAAA-4AEE-A734-A067671E5C8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4081AE23-BDE2-41F1-AD3A-10C46EAA493F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50236E21-6DE7-4827-884E-DA4612C2C31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F9A86943-A8D8-40A5-9577-72192F54321B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7FE54C8-8C1C-49C3-B94E-4A501A86885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978D7FA-6E14-4392-8231-A8BED86CBB5C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DB6509B-7AD0-4887-9D1E-2093F773C861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0C944EB-1253-439A-B76A-E8D2FB22914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C108281-2C0F-4CD7-A12A-5A80516FAA8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8AD4A20-8CF1-4664-BD0E-C511E1A9C8E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D341F6E-4178-4FE0-B1DE-DFC6A9A6538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85B2F565-8FA3-4180-848B-70F2D572D20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128A571-D91C-496F-8125-52D1BC8632F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9064244B-8318-4BA8-BE38-AC7BAEDF613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C4B8326-65FC-49F5-ADFF-4421DB85A18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36A69AC-966D-410F-B30F-C7CD95B44FF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0ACD85F7-4C3E-475E-97C7-B60AA8583F9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41BD04D2-3F90-4D74-8194-5B17C175C0C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6A211351-4647-494C-A207-864C65346EA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6CDF2DD2-101B-43DB-8550-298C2A4B88D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558C3CAE-421B-4D91-90A2-F92ACB57399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7D58B5E-E987-4F71-95E8-45C41915144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63243E01-EDA4-48BC-952F-DDAED40A73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199B029E-77FD-45E0-8096-C8A8BBE366D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20AA0097-9C21-45AB-861F-7B98E7711C8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4DAF9B28-8CE2-4A87-A665-6809E1A840D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E237F56B-D0BE-43DD-96BF-A203A3D60E0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1141986-7603-428E-9F4D-E5136F29F38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3AF0082-2D7A-4031-84CC-3A199B118BA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10F88B5B-1CA0-435A-89BC-B8CF5304751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74E84E5-0194-45B6-A217-7F875CF95B9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6192E179-BE9D-4ECB-9208-052884AEBB5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3E912C6-C436-4206-A208-D38EBC420F0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E49F9639-FF5A-4217-939E-C0064786581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D07C40D-772A-4A72-8D1C-A0CA840ABDA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74E56F11-AE8D-4B38-BB66-B4B8BD907D8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8E484C2-F0E8-4D16-9FB0-8570F98C575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1BEF52A8-2596-4682-8E29-7143158A25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47A72BB-BCD5-4FC5-8F7A-49F3D896BF0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00E4ABB7-4AC1-454A-8A4B-176120A52BB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1B767971-7AE2-4D2B-8F9E-B40B9B7F95C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B2E6A843-2A39-419D-9F33-46BE9E5FE67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AD301BD-F176-4DC5-921C-6D42E7E7568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96FE82B-63AB-475D-B330-42F6F6D4016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B09029D-188C-41D8-863C-99CA75240F7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6F8C1E3D-207E-4824-A481-485964A598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1B52B0B-597D-4238-AEC2-71FD6E36411F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B919A0C-3D09-40AF-A129-65478F9E086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B099A5E-B7E0-4EEE-99A9-4BC890C38D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636188A2-4AE0-4449-9CE0-FFD7DD9E8FD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993F61F4-418D-45AF-B121-079022B2246E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3ED4E941-89CF-400A-832E-44EDC67C4268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1F411F4-0D22-4EEE-BA66-8C11C488BB0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7EA021D2-BC58-4C71-B5BD-F017CF80704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E4EDF33-C4B3-4D23-9471-EECCE33BAC3C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A2DB311D-DB91-497B-83DF-2B3E9AF1B71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2F822F3-BF9A-40D9-AE1B-11D57FBB457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622BBED-60BD-49A6-9E97-FBA2C00F490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DE064B6A-8ED1-4187-A6E2-3D9CFCBF58D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3BD9D19-93BA-4A0D-AC61-939934CF705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96558802-7160-4B43-8606-15F55CF10A1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4D9A2BB8-DBA1-4A16-A4E2-E98E2ED67A9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058C71DE-024C-4392-AA9D-08A0E5301E6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DA930AF8-F067-409E-A601-CDDA3AB9485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8EC879AA-C12D-4BD8-9FAD-E07D785DD38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F3CF5F0-0CA0-4660-B029-E695820B8C5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4FA3A694-4AD0-428D-BAFB-5EA38C38B7C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438C889A-EC25-4FC0-B726-C3D7A86D0294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34DBCCF7-0EAF-4B16-A800-D933B6BEFE06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E16E98C0-48EC-44BC-A0E8-7A28536B687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050ACFBC-97BF-4D71-AFC5-D138A46606E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95BF37F2-1DBF-4271-BDD8-B409697F18F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93EFE0A9-5545-43EB-BD82-2CAF782A71B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3B510FF-2AB3-4315-8B28-BB17682C9FF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959B0A66-7DCD-4C60-978F-05C81C37296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DD357319-391E-4CA9-A48E-FF1DEF05E6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32287820-A290-4207-A26B-CEFDB22EF8C8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91B0A5F-21CB-43E8-B494-3B912075856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74294FEE-A806-44B6-94C8-5FB4BE1E030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6FA93E0-657B-4A74-9CDA-E80EB93E789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7DDCD64-D2BC-41F7-857B-2BB851F9B17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1E11584-143E-46F2-918B-72C1DD0E16E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0D3096C-D8D8-4C0C-B4EC-B589425CDAB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FFD47155-91A2-443D-B55A-71F2012185C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E47E1353-906B-4E50-8E70-4C9DDFD1593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997E49D-8D76-4F3C-93E3-6DECA789968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2B49B86F-0B8F-4D66-AD23-B0804FDA079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AA73176-BB59-47CC-9367-45E9CC8509D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7DC7724D-4D44-4914-9371-4D369CD1081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F43F7DED-A564-48FC-A581-934C2ECC8F4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91550C35-C718-4C8A-BD25-D4F431156D1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263A53BD-A9CC-4E77-A940-4F909B41677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367A6335-6F1D-4C5E-A052-DFEDB68F0E27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1E4B92E1-9B15-4845-8BD5-05CF259DFCCB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55048AC5-5FB2-4F75-BFCB-0ED772A03D6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40D1621-0177-44B4-98B4-759FEC58A32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CD7E241E-C151-42D7-9C77-FD607F42044D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425A073D-C7CD-4B8F-87C3-0ACE3DD17FE5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56747AE-856D-487F-BE4F-CC0D4238A97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09C85848-5563-4E24-877A-04071D72890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18240698-A1CC-4098-A7B2-883C1774583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06717F41-333A-446B-BA90-6CD280DD1B8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B85D226-4202-4D73-83B4-86B29193DA1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CAC81C4-DDFF-4267-BCA9-53FFD6C258B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FEB07C92-7F75-4342-92F7-E74AF5DE3DC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1891079E-A475-48BF-A71D-75A18E115369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5AAEAFFC-4801-4EF7-B9C5-604C5C3B512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AA3930A8-700B-46EF-9575-79D125CF832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84A9555D-1794-4F87-A1A5-0D6A4B9BDC2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973DF4C1-E072-408E-BFD9-89838F820DDC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669918AC-7F3F-46A1-BFF1-CF8D42BF2F0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786EA51B-02F1-45FD-BC40-9B8B026B112D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64F7215-F940-4D68-B03D-07BE48413B0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F56E4C4-1E2C-4F2C-A5E9-D77AC1F2A9A7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B33C3F76-E1F5-47A6-8238-0AB66A8F794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A98752C-16AB-4541-8C1B-761FD256BD4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DF71C7F-768F-4331-858B-81A4CCCDF58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EC76371E-81F0-4E7D-B414-6AEB7FBD7EB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C4A096E-6212-47A0-AC9B-6004E79F620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3A9E11CF-F64B-4673-8561-C1ECCE1FFD7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E4EC7D9D-DEB7-4D92-98DE-E453AC2047E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01BD94F-61FE-4303-BDE0-AA031D91F51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69572E79-E9C3-4B85-AD4A-C972F9BBF9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8BCEE161-A1AF-4F82-9C87-C04C7B01F28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A5B782F-C841-444D-849E-2293C1752A9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6DB5723-0394-49CF-B101-74B2BC8C13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3EC11243-28F6-41F8-8F99-E33CF2BF2C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96FF75AF-D37A-46AC-AA4C-823C616E7C0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AB229CA-0ADB-4D6A-8877-D397CEA2EB3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3AD2AE83-0A5C-4A81-A731-2FCFAC48173D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F662CB9-D1F7-45AB-B0F8-4AF85689981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08D72C9-A1D9-4D55-8255-9B506DF41748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B3848062-8EAD-44A2-A86F-DC1F4596597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ED20223-D023-41AC-BDB8-E3522DAE3C5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8400156-EEAA-4816-83B3-14B550DBD47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1C06D5CD-5AC5-409A-B1A1-268CB6AF90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20A72C98-72B8-4E5A-9237-300FB65AC7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4B6EAB38-2EC2-4478-9937-22D70C59E45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18F8F13-A011-48A8-9825-BD0E94FD3925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151FA76-D991-4FC3-8D9B-EC584B14B33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9BE42731-F0F2-4917-9639-4CC0B7A2663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055A3B09-37E5-4EC7-B69B-E9622684EEF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C21FC514-626E-497D-8112-FC5B9BDE243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EA63B02E-10CB-404F-9BE3-4EFD0FFB566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A3128239-7A5F-481C-8C0F-140E24843C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936121E9-81FB-49B7-8753-F4431FBB971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7874029B-4803-4C72-93C0-C9AAC0A48A3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B2B9D8A1-1C8A-48BF-A43A-89068D0E5AA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480A5410-305D-45C7-8384-070549A1538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961AB007-E779-49E2-8E6D-B946771DE5F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444CB2E1-CF2F-4C1E-B530-D60C4506809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7658AED-966C-4145-A55C-D2E6F3165DE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F5CE1596-F13B-4586-9EC5-C8B4999D9712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42244C8-E1D1-4709-9B9F-0115C8AF8046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58ACA41-61C5-411E-9DD5-846D69398752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56A9ED1-94C5-48F7-86A5-F6BD1021237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15BD2B56-CB94-4055-939F-544F092F17D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DE152AE-7E2B-454C-8B30-0F030556B6F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91168A5-71B8-408A-9B16-926FE3E101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7DC4C1BB-A1F8-406C-9412-041A5307E75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6256396-CA19-46F8-A66E-8A5C65DC90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AE9645D2-0FBE-42A3-822C-37368F8F85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136905EA-5059-4114-A898-54A2AF680C2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0F0385B-048E-48FB-91D9-371B901CB3A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57CB9F0-7306-4E56-A788-2DBEBE78DD5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D0DDE238-BF25-4C81-AA86-85476CB5EFD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45E9EC28-C67D-4BC9-8ACA-7CE432F79D1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53C47B3-DC78-4505-B062-6E6246EC2AA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459B606C-0B94-412B-8BA2-5B5AB102C2DF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6E6BCFA-96D5-472B-B274-638B2FA1EB6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1734F820-3110-4B38-9DF4-8CEB35CCBC91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2E0EE2F3-9695-4ED8-B432-636DCA537EC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251835A-AC74-4260-A891-84BE3BD7433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E5A86213-41AD-46F5-86BA-5D93EB4A42A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4C34BE0-C87C-43A8-BDDB-3D490A1E6150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8DE48B1-4131-4A7E-9F49-18FDB6B2C461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6364765F-3EE4-4D47-BFC0-4373EF6C9819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B134EB5C-3D5E-4242-9246-DBE4CFF52D1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3CF89A22-C96F-472E-BB60-84D9A238584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0320A3E-6CC7-4D4D-98EF-0590B875C01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C741482-3DEC-4A5F-A1D4-EDFF07C630A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CEF4889-2061-4FF6-A72D-AA5B56EDD0B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99435ECB-4AE0-4CE4-86A7-1E378426E32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3A5E08CE-1312-496B-AB0A-63099650632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ED6C5686-8534-429F-BCB3-7208768EFDF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6269AE54-F07F-47F8-B034-0C3B5DEB4BA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FAB1A8E-D57C-4591-BC62-23A255F1655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BC253845-B3CA-49BA-8A6A-06BCFC9EC0A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812062AC-18C8-47CA-9929-FFC30DAA794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807BC9B-45E1-4F47-9529-B18F8A85414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FDFF6B4E-02CA-4EAA-A7C2-AC5363D3190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2F8A305-2639-4654-919B-14272F37F42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EEB62E1-6FE6-487D-B390-D7CEED4F82E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DDC6375-F8B0-4D3E-8E0E-48C0CFE69E2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8D8719A-96FB-4EEC-81AD-3D6944DC91E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C94D6654-553F-4E6D-9A8A-362E10154AE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32ACEE0-0958-435C-A92F-6D27704BACF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D7797A2-9771-4E1F-AB56-99CF9176D36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03BE7F7-2521-4136-9831-455243BCFCC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29E434FC-E8D5-46A2-8160-61B84F438B1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89B7FFDE-4CC1-465D-93EC-70AB4C4FF49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EB54B280-2164-49D9-9705-C85E113FA78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A504707-2AEF-4908-BF97-152419A3B96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3084ED2-C86A-4BDD-9E8A-31847F818B1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76DE4A4-19A9-4202-A402-AD43977B97E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83445724-16AA-48E0-A504-677FC8019F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0543927-1B23-43E3-B22B-285B4410862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8C11AF99-12BA-4A10-BF23-E5578A1ADB6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83474C04-CD31-446C-8875-BE52DC80D7F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16951400-7BD5-4161-BB4B-0383E72EB87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EA38C55-DA0C-4C80-BEF0-979652BFB71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FC036683-521F-48B3-95DF-2C33F46ABFC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65D2ABDA-C977-416A-987D-6687E23A49E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EC65A4E-D299-488B-8733-8BC913135D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2A9B49EF-64E7-4A6A-BB6B-D229F04DC16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697DAA5-B06F-4CCB-92C5-DB575785087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3F427484-FAD0-40E8-8F51-536DDC7364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3CB6C245-4BF6-423E-A6EC-BC13157174B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35BEB91-EC6D-4AF9-8429-36F319282E7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BC05CFD7-8518-4CBB-9A3E-EBF8A442356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2F30B2D0-3DBA-46AE-8EE1-3A00D4DC688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C7B58C3-7CEF-4130-973E-A7B1EC319B8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B4A2F8A-E28D-46FA-91A2-D571D1284EDD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2F988D4-80FF-433B-855E-BEF09117E59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AC9AF2F7-B0CD-4F74-AF26-E438A757C17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70E2CA26-5C47-48BC-9E43-8749233125BD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1BCA4F2B-8FE3-49B9-AF51-7BDC8CEFCA1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70A0B2DD-BFCB-44B2-8A38-AAB5B1B27BD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D1B23B9-765D-42D4-AB5F-E4A2C21F172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9845D68-1739-498F-B5F1-A28835FA5F6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B68D945B-36AF-4ED2-863C-2FA77E8A95A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DCF99B7-1D0D-4652-B019-38BAEE3F319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0100BF2-AF99-4AC7-8258-EF04407C89B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6D67533-F9DC-4F9A-8472-983D6EFAC41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77A156CD-FE01-4BAF-8FF9-B2E7C2E2BB0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3D15E10-AB57-4FCD-B9FA-5869D06E40C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E22B29A-DBA1-473E-B9CF-92B8B0EC69B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4BD5CE70-9E23-417C-BA65-75EAE15B1A5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863A2D0-D72D-4698-B823-C9A6F9AC0A8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6AD40193-8D4F-40D8-9D54-DE97E221699D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F10C097-AC08-44B8-A420-DEEDBEFCD7D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D7D3CA8-A502-4B72-AA36-B024308DE2E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689AEE8-359F-4F37-8039-360B06870BD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6915E6A-24F5-4682-A89F-D72D8B12887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9B0A8FC6-0DBB-4F4F-A1B0-0CECF8C9DC3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1ED66F8-D584-4C90-9CA2-6BCD5F780D9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2C15F7A5-D15F-40BD-B4A1-F415AEEC4A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A0A4FCE-6CC8-4184-9F72-48E79DAFF9C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D248A310-925D-45D9-BB0C-D97B3E247D9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C99CBB1-874B-4ECF-8D60-EAC81C7CF19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8B063E0-4106-439D-9DAC-B2D3343F801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D00CCF1-EED1-435D-AACA-FD43D6B15E7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FFFF7BBC-E227-4135-BCDB-AEA1D843DC5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3F687A6-5416-4879-94C2-9F0C53F8169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0430A13-51F4-499D-8790-9FCA71EF962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BC78ED2D-0CD3-4394-A086-71657A82644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27DBF8C1-2CE7-4CD3-B7A2-424C09FDB0F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1A713AE6-A003-41AF-8EA6-885BFDF507A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0F76D9CA-B78D-44DB-9DD0-DF0790D3C02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73171D8C-FD91-465A-918A-00E8A2A251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ECD338A-AFDC-464D-AC38-3BF733459D2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9984655D-7E1B-4C88-A0C8-A01D6549341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321DE31C-3428-445E-8F5C-E1CD8CE0FA0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8353694-507E-45B7-A42C-085D8222A4A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7307F66C-5E73-4564-BD07-48DBD068815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28940468-8542-43A8-B030-E6244922509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424BEF62-4E5D-430C-BE06-AAE42C693F2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2CF7334-397C-436B-BE26-FBDD341C79C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0F10D41-C612-4366-8E2E-C8414CB26A7A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54F770A-F1EB-4356-A99A-5262186BCA0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D74E3EA9-4917-4DB5-8593-0B2FBA19062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19AB675-D511-493C-AB2A-2B5C282260F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794F7E88-E786-41CE-AFF8-3B2FC403624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8FAFD17-AA64-4924-BBB8-90C3DE1DED8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DC32749-5D8E-4C29-ADC2-816FBA7AFF3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D786829E-4038-4A87-8747-FE4B03D6D8E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D79DA340-6864-4892-8C76-5E22C285DC1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B0DBD018-4082-4E77-8209-52841299F06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EB695216-0760-489F-B3A4-6E4831E2099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B7269BF7-8493-4877-89CF-9F1B4CC8E1E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205A4065-E7C2-4C57-8A62-A6C675E59E0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F10474CA-4341-4CDF-BF3B-B52CDEC8A12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472F10D2-AF12-4043-9530-1AC578BE824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F93B1E2-F645-4653-B8C9-E41004B6E2D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EA2BD23-CEF3-4DA2-98C8-921126483D7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DBCF528E-C461-44C5-914A-1826097868B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7D2CAAEE-9598-4459-BA46-DF4C5D59FA7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92B9733-4D89-4F3F-8990-78F5FDE6A16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5E8A46D5-B51D-432F-B003-C4D1B1B5DB7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E8DF8E3-FFF1-43A3-BED8-EFF7F221231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A95DBB5-CE5D-4E6F-A996-CE69ECA605F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BE227D9-EC3E-45FE-8ABA-605F2F116CE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FB40E23-A62B-48FF-A86F-8CC54D7F382E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640D04B1-79C0-4368-A6D4-B905095634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BBE74B3-A0AD-402E-ABC6-D4F6876D66A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B344981-5E24-4734-B916-C9B80020670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9464AD07-8076-4B24-8D95-D4CE7FDCEF5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307FE839-91E7-4C26-B52F-02B2C72F0C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826D5025-AEFC-479B-9655-FFBF19DA3037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9523698C-6D8D-4BE7-8F35-2122D4A43631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E31E443-AC9A-40B7-ABC4-A26322AD685E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FD98683D-3BEB-4A08-A191-975CD0D02B0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C90E2C49-8F56-454F-AFB2-73EC6FF7ACB3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41B86B8-1274-4CEB-A100-198E61D22BB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3FF80B90-DCA3-4A1C-B8B7-18CDA33E56A1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99E2D9FA-0282-4AD8-BC1E-D814C5D7CCB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5BC1D1C-6BEE-4110-A4E0-5389ADD20D1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02FD33A8-62EF-4EDE-A970-D0DFD02EA0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06AA1881-C195-4209-8D51-B056B705D2D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8FF84F5-37C2-4FFE-80A0-D0A507E2986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25412410-8590-4001-BA65-3C1FBB3EC03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3692C41-01AC-4CBF-A7E6-4931DCB49BE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D80E721-7506-49E5-9639-A16597021B3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FBC39FE3-852B-4BF5-B732-47CEAE9EF1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73CDB33-B234-4398-8FD6-DE4C3293555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D1268E4-BF1E-4ED5-938E-315615C9A8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26854417-0648-4CA9-A256-A80B648AC5E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E9BD6C5-A66E-47AC-B0FF-1B2B0930A1D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82FAE6F-79F4-497F-8933-E68B93CF66E1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0E203C4-F2F5-4261-8078-08FC54B70DD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9FD7DD4-555C-4025-BEFC-93EB71DB6A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E0CB1530-F78D-4530-8AA5-C6810C8634A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0B97D4AD-6FAA-4220-9CD2-6DCB78232DB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34DD1F1-A6B2-43A5-9891-213BBC370B3E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1E382271-C5B1-4C25-BF15-458E76E4739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3BA1D337-A992-4408-AC51-1F11363B88D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4353BFB9-D908-4404-B164-35A967288E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2164E8AE-67EB-4202-A7CD-5F5C8318BD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F82FC1E-D4D0-4B69-95A9-7A0095288B2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EFABD454-473C-44E1-ABF9-9BC70B8AE0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BE3E3F3C-5639-405E-A362-0354B02216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36EC37C-0739-4F24-B359-2D5225EE94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14390B8F-5FB9-431F-A5AF-9319624920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F1C8E067-A48D-439E-B8DE-C2FEC4B76FC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12BFB65-13D2-417A-8CE9-C3E373E0F8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8B5FF73-6CEF-4BB8-ABCE-8742F4E3E28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B1B10D8A-203F-4597-905E-A87AFC9F946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E5B2DB06-5BAC-443C-B9BB-58C3451647D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79757737-B293-463C-B4F9-60438BD4E65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BD9E59B2-FCDE-4884-AD17-FAB49E025A46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D6B41624-3D65-4704-ABD5-6FE9DCEE1599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0237B9F-93D9-4149-A3EB-17AEDCB90FF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AA258CA6-7CE0-4FB6-AE61-BE641DFDF89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F8D4AD8-FBC6-462C-8658-118F3D5D919C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0B9A6FD-60AC-4FC7-9CD7-58F91DE2A5B9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9019DC96-5143-4640-A796-E6A1E48A8F39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7210C164-CD06-4B9D-BEE2-22F31CA0CD3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EC3A43EC-F2A7-4789-9168-E7B47E314C8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911DCB5-5097-4F3D-A5F4-41851CBF4D3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F8169381-A853-4E5E-B18C-E364C052F85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745A361-AA9F-4063-9967-71DAAD66F34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5F1C73E-3F9D-4EBD-AACE-F0B3D7F9C46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751C21C1-9E7A-4580-8C51-50960640271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595DC79-4F5B-4ABC-A56A-17951B572E2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FEAA34E9-2B09-4EEF-BED2-C40832A77A5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999309DB-4893-4F6F-B5BA-1078C4BFED6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CD7E683-52FF-4476-93F9-01826F1A9FB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ACB58A7-BBE0-47C6-BF5C-F82C4862FF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997E310-3243-4FA3-B789-E515201E113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5540183E-73E2-4249-997C-96464C9F8B2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91B4D2B-67E1-4804-9DF0-6E49AF0F37C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0D640F5F-61D4-46F7-8EC5-56FDBBEA787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AD1F48B-A382-4970-8B00-E45D2E4C942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2AE4A0E-817E-447F-A54D-3990C2ADBF8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A89E8565-65E1-483B-9271-1C5E050B2C9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FE1D942-97CC-4106-9E1B-E6E0D6D4F88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85B580A-E975-46B6-9538-229EA1F6F5C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A7F58C55-1967-4678-B6F4-0E3BE38D521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E37F8DC9-7D29-4131-89FE-4D61925C103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25B07A82-2AB9-4B0F-8704-3AB07ABB831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9A29277F-BB21-44F6-AF92-D482ECB8D34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A3F1D66A-9712-4F46-8BA6-AA2A1367C3D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0F19E632-9C2D-4C3B-95AB-34478DFF158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9171A040-8B1F-498F-8AC1-647150FC6ED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202BEC8-D669-415E-80B3-4974E9C908F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AE01A9B7-092C-47E0-A69C-95CC5B53599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43966022-7E6D-486E-9657-80DED6FF2B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37324A3-33C9-44A6-9253-CB88B75EAE6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E232FC71-168E-4898-82F4-64E7ABE950E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33FF6075-81E2-4FBF-842B-8BF5E6592B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40100FB9-E074-4C1B-BB3B-8C2D48F0611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15F759DE-8A75-472B-A6BF-5B2257C2994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71321E7-67E3-4C14-905A-95298D97306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C05C65A-0851-4DA8-B195-2641E854BC9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D3C4CAB7-3A8D-4397-BE6C-8197EA8E48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422D8381-CC49-4053-8BBF-8E69C2D75DFB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9F88931B-DFAE-4242-84D9-5A00A1F0ED7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4A9C378-F1EC-4D44-8B20-0BBCBCAE033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6B15481D-669B-4E30-8949-B418ABC43F4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D94DBA1E-2FA7-45F5-8E70-362470DD9E7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85E902F8-C319-403E-BC55-52BB642891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6E677994-0E18-4471-B9BB-42DBE8D890C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0AE920B-7B6F-472F-9B5C-700025CB359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DA7DD20-2AFB-40A5-8CFA-CA88F7892661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B0589A3-D4CE-491D-AE73-F02D1DA2D0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46B981F-AEF2-435C-866C-00F9B1D5731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B95324D-58CF-4EA3-9514-8B150BB8D73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77DF8A8-2538-483A-9880-54CA8105C6A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07CB1CD-D2BD-42C1-8CBC-A8CEB48B5DB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98FB85EA-EF40-4030-978B-166E274F18EE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CADAC615-5701-46CF-B6B7-0182C707AF9A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EE32DAA-F5DB-4D63-84D1-6646C6152FA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BCBC458F-75DE-4883-BC85-CB9F7AADC5D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9F40D37C-55B3-4A46-AE11-933B5728DC9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536FAA37-7DD9-482F-9C32-BE3430C5FA0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AAF48002-EB1B-488C-AF73-8DEE14A6754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FAC8C39-103D-4BAA-B3F4-C549BE73F8B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B9CE4946-D515-454F-800C-8F5CA6D5377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496E8648-6FE9-47BE-9E88-12E76EC836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90BC664-945D-46B2-ABC0-5FB547DAE7F0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2EB5AE7-71E1-43D2-A95D-D6BDCF87C987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7F741076-61D5-4AAC-BB58-6AE15DA52A7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20E7E9A-CD16-4879-8DC3-E5ACE20EC13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7111AD4-51FC-4E90-8AF2-36479EF0B38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492D8ED9-074E-42F0-9BCE-F8C32747DBD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B5E55905-EE6D-40B5-A22B-3F5B7873F0B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11C06B19-69DE-40E3-AF62-12650B7EF5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574599D0-A6D5-46EB-AB04-0AABCF026DD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C8359DF-9E35-41B0-BD1C-098BEF4140C5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3B19321E-99B9-4A66-ACE6-04E19870F87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D92BFD0-ACD9-4B16-A5F5-32FAFA09BC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E3C67C9-E2C7-4A08-9115-46A7C970D9B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39B621A-041A-43F2-8476-3206D6BAFF2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60D9EF7-238D-43E7-828D-E12619BE4AE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E3C69FE5-E38B-44E8-A286-B30BDE1973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98175177-289F-4B76-B418-7BD8BF3AA10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D6B7487F-3C36-4F4D-80B9-F0B71FD42FB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4617054-5B8F-4D9A-8308-E8C0DB920FC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27802E89-1690-4452-B1AB-290FD5F2438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C840E5C3-94C0-44C0-8E2E-5FE55A89BB2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5EE70C5-63B1-4854-8D69-65457F611B7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12D1861C-3A25-4785-99D8-043C1EFDC94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8772E08C-07A2-4945-AE86-5CF0E9334F6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7B8FFE0-D513-43F9-A143-45EDF17DE71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BEF338E-5670-4874-850A-4E75D3270D8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132A5BF9-39CD-4BD8-848D-790C52C9420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DEA32B7-8ED7-4B51-BED4-66F1EE4CEC8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245C203-B9F3-452A-A81C-0DFCABB5A73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1023FF54-AC73-4CC8-9E70-C5465ADB1FBE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599CD67C-8138-437E-8F7F-A060127A41AA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FD915F4B-5186-48BA-B730-C73E705F743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75C4A28C-6A12-417F-BB3E-37BF85A7574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885CC3A7-39B0-4449-8B73-9C1631C1165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26D89157-7E6A-42F4-ABAC-403F9746FDB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29A7D5D7-92F7-4B92-BC78-7ACB10D9689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3EEC57BF-8923-48F6-9361-A75C21123F5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2A5E6F6-B60C-47D7-BB3D-DA4797299BE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19B28919-0CB8-4AC3-A1B2-0611692F251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E921DAF3-C403-44C2-9ABE-CBAC0869076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BF40F1E-A07F-465C-8DC7-C902836CEE8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4CAC7DAB-B465-45B5-BCF8-4C6D7B1805C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60574FB-5C3C-4E83-AF38-829DC56A41D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1F0D835D-9B73-46EE-86CE-AD36F3D3495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51B9E94-F16B-48FD-B9A9-EDB52B52280C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D198CB78-6B18-4B53-82BF-32CAD1A90B1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1E17762-EEC3-46D8-BE83-B19616656FE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6E2E0674-4481-4772-92A0-FE29D50E05B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C32789A2-F6BE-484E-ADC5-FA655E2A556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66FE2AC-306E-4B7C-9996-249EFBF720F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CBD712DB-5383-4E00-A0BA-1483B15458A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B95753C-E50C-4811-9A52-369EFE965E4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B2FE287-9EB9-4FDB-A1B7-9B4B6950B7E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1E3E1228-01B8-46A8-8DDF-EBC18AB82FE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A2E3725-DB06-48B9-B887-BA3061DAAED1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DB27FDE-FEDB-453C-9962-F94D744A8B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7657E19-1499-4A3A-AF5A-AA2F7347391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14759B01-CE78-4044-A65F-C55F9380849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BBD9118E-A86C-4D86-8C9C-C96FA0CECC9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25B78B4-54A5-4E5F-AD0B-C2129240E9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438298EF-BAA8-40B0-B0FB-DCED3E28C868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D57CE7D7-EF1B-4520-91BA-ABDA16A50BA7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9C45C9D-40DF-4B31-B979-CBB5BABD939F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B1A4FDE0-ED28-4D80-B41F-9FFA0167B86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269ED7DD-8867-449D-9A3F-6A7B64345AE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FFEA9F69-6448-4203-9DE6-F6743C9B68F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54BB249-2CC8-4F70-8A8B-7DAFFA93534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95D2D85F-F8B3-40E6-B0BB-97438419641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AF2A062F-54CD-4733-B15B-344FDE1B39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AC3FC97-2BDA-493D-A9A4-7934A2C5A1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469F111-A6FE-4792-9B93-F774BD16A696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98ADB5B-DAA4-4B6E-8FF1-9A8085CC77E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3739C17-3A6F-4BA4-AA11-8718FF79A69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14EBE182-DBD7-4592-A9EF-F5165139917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5461058-1975-455E-B1C2-DE269270402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033BC2FF-FA7B-45BC-A828-F74DC008C73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047A9FC7-4F8D-4109-A011-9B7DB56CA39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6273A62B-F0CD-4AF2-BF87-039E56BD28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F41E2327-3C16-464C-B895-3A152162A58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9EA180F-BD2A-43B3-B079-674390A22FC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8288AF5-D5FF-4290-A0F8-3F82AC0D0893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FF36EC5C-AA87-4E50-8820-4C27F575E42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5B8C375-00CB-4AD1-9CB0-37B1D3FBB2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596269F-0317-4477-A6D7-F23F1D4F56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71A78A3-73EF-4050-9384-E15E184C88D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78BF7817-9EC2-493B-B617-93408A40DFA1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7DF24B3F-35AE-4F16-A619-9962857860C8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870A4C52-EB15-49E2-B520-149AB916E3D5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67066F1E-A95E-464E-B4BE-EB0AA3759D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3C79CB9C-E59D-42AC-BF17-B80CCCED72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E7115D75-8B82-482A-9C45-770F0D91CE1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1CA8137-D12C-495E-ACC5-FB5E519D11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B65767DD-E270-467E-8AE0-B77979FB6C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A929219B-B704-48A9-8468-608B53C445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452D962B-7F0A-40EA-9B0B-B8F7292B94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7FF2ABD3-1533-4DDE-81BC-5746A2D221E4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96F6BBFD-41AB-47B0-86DB-A40C642A7B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89C4CD01-C4F7-4B5E-A114-1CB877EC283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DB2E2508-C23E-4EAB-94A6-479C1FAEC4A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01AE497B-6076-4657-8FF5-4BF4F9A0CBA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19E65BA-477E-44D8-8862-BD2C9ACEB5C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590E20AA-0764-4CC1-9F85-E961876450E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27AD166-3406-4B63-97BE-5CF58C152700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9C31DC96-2580-4220-8BBC-BC9F6D0E26A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B01D65E-2867-4068-B527-A72ABA1122E6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A429886C-67EC-4D14-8A31-692352E1A9B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0DDB6C28-7849-4BD6-8CA7-2E9A7CEEBF7A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B79C8CB7-5146-4B8A-ACE2-BAEC4A3CBB5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3828A0ED-EA18-4886-9F9D-62471C268E0B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37329729-D497-4FBC-A542-437EB31CB97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3D4563E-3718-4779-9869-79C8104360B9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31B4FF5-4C38-4B04-AC95-202B35823D9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BE632F25-013C-4462-9D70-6A0FF6ECCC1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ACBC391D-6903-427B-B8D5-6E2117B73B2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48BF6AD-AA77-40DB-AE4F-8F0894C9699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F8023C94-ED74-4ABA-B49B-9C988CF9D55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C7ADA28-BB48-4148-BD96-AC3CE647B8A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8F249B3D-9906-47F8-B687-7D2F463E2A7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F8F0171A-289E-46B2-BF34-84A045AB18F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3313870-10AD-4B71-96CC-BEDFB28F48D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98CB8E99-74C4-4CF7-A145-CEB11F73CED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6814A662-2FF1-4F10-80B4-F43E90862E5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C6C8EAC-BD7B-4A75-8883-2A22F3B0A61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B8C2636-4DEC-478E-95D9-D93128394D0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7EBE49D-EE3C-4736-ACDE-A32D43CE717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6B22E810-E7CA-4AD7-910C-A46DF68CFB3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19584B56-86F4-4B81-9B53-8384AA578B3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07A61E86-78FD-49E6-8A89-752E8A11541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A83E185-1064-488B-8A46-CE668E10E7D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3D6DCA2-3E0C-41E4-84C7-660784C5A61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2624279-B4A9-46A0-9397-8B07CCB9553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E2B7B5E-532D-40BA-93D5-2534E806043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332D6C6-2A84-4413-B016-E601226AA4A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194F7E3A-E675-4304-B914-8425DEB1E96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03BE789-6455-4BD7-B611-B7C845653BF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A51BF16-C55F-4E11-AD53-D610A5CB23C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B3939A4-DF0B-48A2-AED5-EF5759284A5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800996FE-2647-4C74-B1A6-DD8BC98B890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98B1740B-21CB-46DC-A727-F80519FC3DA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0F9842B6-AA77-40CA-AC74-40C522A4A28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841275B-E2A4-4DEA-BB80-0CAA71F328C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F451C459-5B2D-4BBA-89F7-DA76D699CC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1D385CBE-6993-4292-A502-65D88F1F40E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2019FA96-BE1B-4BA1-ABA3-A9A2F899EA2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891B6493-0F5A-4001-B618-F7B6DD49A83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58AB39A0-12AE-4B22-AB48-D3558005F50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9BD9CFB8-26C8-4681-8AA9-0945EFCBF2F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7183DC0E-D9B0-44C5-9A57-85274AF992B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0E94967-29D7-468A-A105-A1626739ECB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4A6F5B85-F79E-4BF7-9CFD-7394105DEA4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A88B0F8E-2945-4C34-8638-CE29E51FE7C1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77275817-BEF7-4308-83C2-224DF128224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F42F3522-909F-433C-A8FC-2BDEB4E0BA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44699B05-78CF-46DA-81AC-249540B699E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481CEF7-8965-4C68-9B09-FC902CDD671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C835B3C-8C59-4EEB-80B6-232F66C508E7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5B26077-D1FB-43C5-B69F-E9784E92A57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2D9F2F87-DD8E-468C-9442-4DBDFF4E422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8A258184-6E52-41F8-9F8D-2840A55D43D0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E4065F8-96A8-47E6-A331-041FDDBE26E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1B05E37C-D16F-4E61-9D17-18EDF37F759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DB524DF-7DFE-4DA7-9AD0-9EE28A6742E4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9A7FCBC3-0EF2-42B4-8D35-B07BAF3FF73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5F531137-E2EE-47D0-8BFA-7FC2867B537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2B4689D4-24CE-42FE-9C9C-97E0A19A88C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8CCB095-1583-41EE-8E36-95894F1D07A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76F5FB2E-27E8-410F-9CAC-E428A0B5BC5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AF493D35-C81C-4EA2-84A4-F9CAA12887A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C6FCFC34-3479-4AC7-B694-1E9CD651689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2AB0813-1088-4844-8D2E-148E080EEF5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DB19484-7528-47F6-A6E6-3CD3D967346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DF82A246-FE03-4026-A59B-9138F5A8B091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B5C08AE-881F-4FF6-B87C-694570C4FC6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97F5EB02-2D40-43A4-8790-38D06041D55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14B5E3E6-BC12-42CD-B460-25C54E7A565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DE3E51A2-62CA-4250-ACF2-5B5CF2DC4E3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6B6F5AB-8237-43B3-A580-F4378C367B7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535D7B9-EF1A-49CA-A189-FFF30FB5937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2E298C2-9BFC-43B5-9325-901BBC85E32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A043F20D-B9C6-4593-9923-6BEF803185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DACCAB24-E6D9-4C4F-997F-31B97586EAF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232F880-5FFF-49FC-9378-866FCDB5F41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2872B694-F2D6-4CD5-9CCC-ADD9E0D36CF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8D4A835-97B8-4FAF-9BCB-E96F7EE0F7A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89A0CE43-C657-4655-AE19-FCF577F237B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E4D7E06-1D34-4B9B-B087-38F9C95C7A7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7377E8EC-14D8-4E4B-B7D3-FCED8541D54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018CB30-6931-4821-853A-E2069CCD15B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8DF1FAC-8B9F-4A2E-9399-EFC20EEF36F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F07256CF-607E-40A4-9AD5-3C80643A0C2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745D6A9-6BCE-4407-961A-1824C753028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86432BF9-EEF9-4EB6-A5AB-B0CCD8FBB58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F5987AA3-86AC-4704-9169-AB796A886C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C6D4FBC4-8341-47E4-ADB5-9F49511CEB0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8650DB8A-0D42-4B1E-BDB7-BE5ADD86A3D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934C685-F659-49EB-A9B0-26D936F6F4D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B906DF7-5A55-4236-B4E9-0DA4332A5489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98CB5C3B-3239-4524-8EE2-D7B189E4146B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C2B95F6-FC40-4F35-A672-416906B9CBF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1B5BCE05-6252-4420-8AA3-05052682A3E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78C1A33B-F399-48BE-ABC3-10C963BD8CB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A52B710-6A1B-42FA-B408-304322BC44E0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45C17EE-08EA-4E86-ADB4-4893AC106BE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7E28CCA-757D-4D63-9E2B-786BAC44F99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41AFE2B-783A-48F7-9701-5CBA31EC5AE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63E47FB7-9C5D-418A-A38C-E8807C8995E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4BE312B-CAC3-493F-8C42-40DF3CB902C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6FB03848-8AD8-444A-B1C7-A100DBD0ED0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0F5FB71-6BB1-4B16-96CD-3D83474A60F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FCF13722-FF8E-486A-9191-0A13ACF2ED88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67F9ED8C-F58D-49CE-B063-42CCF868C8B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04EA4B1-A444-4934-8024-3F87A0096BA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FBC5EE5B-C4AD-44D5-AEC3-6D1DB15AB5C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FB4BA9A-5CB9-41AB-BF07-96BB7A9A320E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4A065E4-667C-40EB-9437-48ED963FFAB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F440B2B6-C0EE-4F59-A247-CDA3792C201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717FA797-E5A4-497A-A455-C48F25D163B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2D184B2-714F-4A10-877C-E401C541CC9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E96292F3-88F5-46AF-8299-3A60A92330E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CEEFA10-4027-4865-91EF-1EE3369794F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6333FC9D-8ADC-4F4E-BF67-D28D6747435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45E6081-3B3A-4CD1-98B6-22871444CDC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57B9ADDA-C9D1-4C9A-8ACA-F3BEBEB8043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93C7972-40CD-45CC-8310-C8779C77A10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F40A445-0520-4F44-AFCC-7A583317DE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9FE7619-6020-4423-A9B0-63BEC030585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DFB1349F-9D2B-4308-BD6A-38495A36117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DFD0BC70-4C5C-4128-BF41-BA838BA256C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F3F5C708-0D5F-457F-9B31-54ADEF07E72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CEAEB709-30CD-45D1-B704-22FB750DC3B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3FDB2BE-3698-4C99-BFBE-1BC9FCF650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BF5F4B90-0AD2-4AB3-B484-B686D22E395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A3710A7-E397-4DEA-89F9-B98C1176BA9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425075F8-1816-422D-AE15-E0A9A6F35816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084A6B3-1EAB-424B-9208-487BEF07D9A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C8F52ACD-0C41-4EB8-9096-D1FE75685FD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117CEDE7-FA24-4E7C-9955-931941E4FF3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BF75468-240F-4E27-943C-A77487BAD5D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762FC6A-BB7D-488A-B04A-44E4EE4ED4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2677554-FE62-462D-BD1D-9C086194619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87873218-17F5-46F3-BE8B-683C5C766F4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F8F0DF4-8595-4FAB-BEDD-EEC31AF14799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15ACAFAF-304F-4599-B559-BC24B5F1E691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6EBEF5EB-B0AD-42B7-B997-0121EB7545A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42421EB-36A8-4F55-9DF1-78D4DD6726A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77F2B98E-4D86-4CC4-83AC-6ACE5BF90BE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E42D309F-3466-42A4-80E9-388D336D89E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1464FD2C-CBAF-45FC-8293-08EC8528540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F61F83AE-4D1B-459B-9A3F-97650825DD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5E397D84-3F36-4FAB-8289-7D9D6245076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C651F3FA-08FB-402F-80E9-BF514B64F50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16C3F71-3F7C-4C04-97AA-B5AAF96130BA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3856E8F4-21DD-4290-A9B5-75FE2F47DDA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31BDD5B6-9519-42B2-8CC7-A19F788460C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3D807843-8903-4090-ABA2-B148EF50479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219A694F-8CCC-41D5-ACE6-29658C9A8B0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8CB6E748-07EF-4531-A4C8-41F2ED0550E1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48738C6-5182-4AFD-B1D4-F4FF2C144453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D327F02-DEBD-47BF-B9EF-74A4754E0A1C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6B220C6-2FEB-4539-8DDF-FB9DA6B0DD8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A1BC77FF-7EB0-430C-9B5A-9614A06A53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76A9C4BB-ED95-4330-95F8-8D56178DD4F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A67AD9B-6852-4288-B7F4-8A8F0203B2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9BD26C48-DDBD-4C32-86F4-0B34918B46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4C4CAD72-6382-402B-AF0D-7D6513FA37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4D83C9E-A217-4460-A11D-796D0E1D1B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FC40824-2934-4C44-9557-FFC2B7C46EFD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C9C2C22-769E-4856-AC8F-5209AA82F10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4CCBD0A-DFC9-4099-9CDB-6EC8BCBF1A5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31B6CEC6-E6CD-46BD-94BD-558F9A5638A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91AAC946-707C-4440-BC5F-1237D4271C7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6135243-24AF-497A-945D-69DC1FF0951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828AD6D-DF3B-4FB0-8358-DF57045198CC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C2162B5D-2D9A-40E2-8A1B-1694E1D683E6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64B2568E-37FB-42FC-8FF1-B41605312F40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76C309D-69B1-45A0-AD47-50EFB15CF34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58773595-AE0D-4E66-8115-6CA7EAE284E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974B0D9-99A0-493E-B675-21817130DEED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2AA23746-0C97-440D-A2DE-B709D111AFC6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9FF415AF-5FCB-4EEF-8150-3021535B5708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7B20FB45-D647-449D-8DA9-DDBA74658A7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425949AB-1128-4B91-B3AD-F4289C3D38CA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7F8A291-81D8-4616-9D5F-92B9D57B67A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45576C2E-6B23-4FE5-ADB4-1F97D8A5214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6F7608AD-3D70-414E-888A-D4B86BA9D80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33C9651-D029-45F3-A50F-337B90F2CEE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EFB4798E-69BE-4B9A-9347-3703CA86EC5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1B14795-63FB-44C5-B85E-95ACF8DD47D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BEB1BF2-03CF-474B-B89F-028E01EA446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29CC638-ED38-40E3-A6DD-4117936D116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5EA1BB22-1FF6-4E9C-9135-C7231BB4FAB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2332B64A-DC36-41A5-BFC0-D63A252225C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CBED9FA-D9BA-4E5F-AF5D-A8A11FF01D0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81E3B451-0424-4660-AEB1-E54CB8F75E2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D034E40-F091-4237-83C5-56E0721F2C4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0543067-996F-4A74-89AB-EBF664DA01F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A46C595-F803-4BA7-9C39-CF4084E4CBF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30504F0-BE1D-4BDD-8DD3-53A69B4F94F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265BB8B1-0E55-4CBF-AC02-BC9983EA618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5EEF075F-737D-4064-988D-E3BBA0151C1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192C219D-7A41-4FD5-8645-9A657F418C6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4CDAAB95-74E5-4FC5-AFD8-561A0567093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EC87194F-768E-4DB9-BA6A-60686E5E26F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0F6DC480-DD00-44AF-B027-C8F7EECFF39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ACFD279D-A329-4F36-8037-BA4FDAB8834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37D1286-BEE8-4D90-8BC5-EE1D402C5BB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DC8C748-31C1-459B-BACE-BB8A9FD0BD3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E5B03AC9-6CBB-4C79-85F8-9CC4214F112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07D79B17-4CEB-4F16-9EC4-A859E740B06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3133D6E-B891-4394-AFEB-553D66F6D9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CCE1F456-1BC6-4656-8694-9D3F48DF752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8124A92E-D6D0-4BD4-8F57-317F08B0267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EC0A18C-305A-4108-AE07-6A3CE4EDCAA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2F3CEF35-91AC-4CBA-8935-D3C3843479E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52F6DEB-1F52-4A2C-9DC3-873CA3E2D3B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4BABE3B6-F228-496C-B971-A1D7F8438F3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8FBE2EC-F651-4024-9A46-565CEA7472E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BF0604D6-CDCD-4CED-A903-759B158799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19575100-3357-4950-8A89-1D24038E882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ED920E3E-7D75-4B45-B49A-17054D9002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10A45C2C-DFC8-4D6A-8CF2-3E9BB0DC053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3A6DD669-6A7E-4C2D-8493-678AF75D990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60699BE-C27E-4EA8-8896-A5A023E751B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03E11B41-536E-4F07-A0AA-E482EB8172C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8A3385C-CB4C-48AA-9E75-5F788415E5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91E7348-E65D-4DF9-BAD1-98BBCFF73033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24B259C5-A2EE-46FA-BA86-1B66F2333BE9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2F2F3AC-0A41-4E7C-B0E9-9DB6CF94A2D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712AC71-C699-4FC2-A058-7AB962D74BD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A11CD31-5507-4A07-A05A-F11704FED974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B6EAE5D-529B-47C8-89DD-200EFD0786D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804A2146-9C3F-4F4C-B680-4C97F411AC4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92E95695-9DA2-41D8-B837-7420DB24545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016E104B-BEB2-46F6-90E5-74D8B2792DF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215B5286-B736-49C2-A4E1-524C5803F1C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C513156E-31AD-49FA-A127-3228557B845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EB2377D-9AD2-42AF-A747-DFAC61C0C53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09B875FB-E65E-4A23-A149-8F25B516DC28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3971BCA-5438-4756-897B-3DCC2D9992B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D2F34982-0A79-47F2-A1D5-B44FB90DF88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4A76D78D-71BA-478B-B5C2-9301016C697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F03B1603-4C0D-4051-9E48-CDD0B138EE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283418A-D400-4F8D-A032-11A823F3A5A5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C05FF1C1-E40F-4661-80A3-B9661516320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07E45C73-F3F5-4C43-8745-DEA4415A540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3265AAD-C75C-49C9-BC4E-C1D1D7F0788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B9A50926-6726-4F10-97F8-8FB7F397C84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75F5755-625D-46A2-AEE9-B9E0FFF8F51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1A3B3C38-930E-415C-854C-118C9E9D0D5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E6ED7E5-3504-4719-9653-FF63E438FC0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F268A7DE-475E-4D57-9662-AFCBC11CDF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C1773F4-4A8F-423E-93CD-E3BB7DB3DC0D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BF37F35-F936-4CF0-B4E6-A351202027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E4C9C137-0E15-493C-9F36-0A5946883F2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3A14D718-AD18-42F7-9312-79BAB89E79F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E405643-D7B4-4721-972E-1B058D9F581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982419C-D970-4DC0-BACA-2FF60B9ECEE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B7B8F5BD-5216-4CEC-9BCC-47A98EE613F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73C9D46D-6F30-4C52-83C0-E39F9EF92DD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918F9D3-5F21-4B53-973B-4357A0A7CD1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9A2A681D-2C82-45F7-8E45-DD3E6617261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BCC2D04-CFF8-4209-9361-70011FBDCD2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982DE6B7-D4A6-43AE-A963-92A74866F3B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A37AA060-D81D-42F4-9C56-02A69C6579B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662CEAEC-95D9-4F43-9A98-AE8C0DD2B54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44F09679-6E2C-4A6E-A97B-973B6C26103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61EE091-ED97-4F0E-9CF5-387E4B19A4F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62E382CB-11F2-44E3-B110-C5F91B715F87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7CF261C7-3655-4867-8984-3B1BBE115E93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C6F8A05-3CD2-4B0C-AED5-555F99F0E37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6BDBB617-807D-4B19-9197-668A2E237FA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F6AD251-7D47-458E-B859-28F4C8805642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099D95F5-9E23-42C9-B487-E21370613271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DD46F0E-EA42-42B3-BCD4-6C9319802FB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2F83B71B-802B-4399-9128-1375754F847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F138C56-8FBC-4707-AF88-8B4EC8B547E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5852F097-8E57-4607-986D-B98C66C2752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DC8BC39-6DE4-4E23-80F2-5AE4CA0D4C2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A17EE8E6-E23F-47F0-A7A8-60E35CEF27E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67E083E-F1DE-4693-8E13-D25B55A49C6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D72A26BE-6D76-4C39-87CD-6C6A27C6DA1B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BAE83509-BF6C-4732-92EA-B2D0208298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E73CC8B-019F-46A3-BAC6-A81963238C8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6F7DE26-E622-4178-9353-6D706F815D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7EAB1F84-5DB8-4843-A7B4-EA383B140DB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20D9CB72-D6B1-44F8-BFD1-6E458DAD68B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7AD79F00-0DAE-4FD5-8EC4-B51FB88D33F9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D1B651C6-FFFD-43D4-B909-99AD5FC8C02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4DB4A29-3D94-4252-ADD6-E4D61D14945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5C44C9B8-EC48-46FA-B704-FF38CA4E386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31518DD-EE16-4898-9D03-5CC923874C0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7B11CB9-EC71-4F6B-875D-BDC01D953CF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486CA590-77A0-4687-9B82-E7B057C48C6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08F4C6C-2534-4481-B73C-0082D273059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F06D468B-F6C8-41AC-8C51-1DADB6AB58A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AAD11084-C39D-4D9D-8664-FFADBAB9B6F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FD7CBBDA-7A30-4CEA-B68C-18D6F586FA1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69CABC35-CDA3-49E8-8CB8-552AC0D364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868911A5-65AD-4956-A8D7-01D5FE24F7F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AAA672F-1FC7-438F-834D-80CA9C3E4A0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68EE41B3-841B-4234-B228-AAEBBC0D085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1423D7B-7DA2-4A95-A10D-436C853C680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9B08C3B1-8770-4B92-B3BB-7DAAB1B2F7C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13692E95-8E87-4EAB-A87B-B9277F8B8E9C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A50E4300-13F9-40A0-84F3-D0A32FF455D3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95CD7206-3010-45A8-805A-D18C6150CE1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88284638-D162-4B04-BBF9-AC2CBA563E5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5B8E8FCB-E1DD-4DEF-904C-D8DE76A6D95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B604BC62-9E16-4155-A51D-4D39FC48E919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0C292C0-8901-41ED-BDE3-25D5691C5A9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5D002F26-03C1-4C31-A1FB-666536E4BAE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62B34D3-745A-41E5-960D-08F5535D6C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6E5F0344-D75F-4A92-8555-48138318F9F6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72F2A08C-BABF-4062-B069-6BF1C1F971D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4E558EB4-F9E6-4C71-ADCA-ACBF70E1D9A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5B0DAA1-2062-4BFF-AF95-376741E94AE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E7108A8D-13FF-43AE-8E47-7C116EE0757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4DCEFE31-A7C6-44C5-AC25-C78AD7E10CB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2C88A868-8CD7-4493-A6A3-DD20E897139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3038122-6632-45F7-AFF5-68E506421C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8CDA854-FC6A-4FEA-BC70-473D4CB7259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4AA280D9-77D6-4652-AD96-7C9969384A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2E6974E8-D887-4DB1-8C94-447917C74712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D96F59D6-7B67-4E66-8DC6-B6EA8B80538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FEA7736-A676-4D4C-88CE-CC6FDDA16AD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BDFC1E7-CB00-4E89-B1AE-4EED891E6BA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6ECA5660-9242-447C-BCB3-D1BA3864706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FDBD0A72-D23A-4C0B-B42D-DD2FFAFA493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2DD8432-7EB9-4BDB-A168-E6B877A43E6E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A13AA89-7870-428C-97EE-69A888012D7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C0904586-C3E5-4B6F-BEB3-4DAADC9E443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64755A0F-9D4A-4746-B4AB-9B6829E7C9F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3AC7086-9CE3-4CA5-A1E1-E29FF184D1A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01F66912-7F42-48D8-9311-2E4BFE915A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C8446BF-2E7C-4D76-8037-E2FFC7A512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7DD508AA-CFC6-472E-B6D2-7AE68A6AAC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90D020A-6036-4D33-B50D-94546847CC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C54C37A2-101F-4AEB-8C93-FCC7B834E89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36F06A97-C84F-4BB3-9E40-B1B980FF72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D87429AB-E9AB-4999-9D48-4E86157DEF5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AFC27E2-2ABE-46B9-BE7F-624C0B3001F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50177DE-7099-43E8-A077-FE0F5B28714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DAF70776-3CD7-49E2-84ED-901345D7ED5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F82445DD-A76C-4454-9A94-5B93271E570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756E7359-8602-4CD6-86DE-CE7EB1A4D86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D1DAB897-36EA-4200-B53C-D56607A40C86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38B2314A-CBF1-4126-82B4-6EE81CBB63C0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B17138A-4E2A-46C2-89CD-9CE22213C7CA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19363353-FAD7-4921-92BE-78577C1DFE5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6ACDEFD3-58F2-4EF5-B2C1-346D3CE04F4A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917BA214-C987-4F6C-9A52-FFA5D7F894C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87B6629-CE36-4A04-9D24-A7306DD105DE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BA4DEC56-7D22-433E-9B18-5AC1EFB5755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27FEA0A3-BE66-415B-9568-8017AB35E89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2DA46609-14C1-43DC-B76A-21818237390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FA29E31C-04DA-4B4C-8145-9761B989399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6F71420-ABDA-48B4-A775-641E90544DD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3B323B3-149D-4F75-BE38-CA6CDD13157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09B3C747-05C5-46FE-8200-469BC0A0E04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9D4E7D9-8A22-405C-845B-E6DA903647B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D310186-D937-4C53-9D96-D371C710AD2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36BA862-69A5-418D-AF07-90EF058A577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0CEA0356-19A2-46C3-882C-8A9B1633AC8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AD95F49-1178-47EA-813B-7FD1898568C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58058533-BEB4-4E65-9A32-57DF87FC1A9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9F1AF6D8-48EB-4517-A550-2B25EC31752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12CE5D57-D6A7-4FC8-9539-94C703F4B26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33FB5779-4F55-48DE-A053-09D3A560E3C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7E9D5500-97A2-4C62-B05A-C2B78C88AE3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6C12DE9-6D26-4E31-A8C4-2A1F78155EC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D3C1C07-D0B3-4066-A3C4-2B929655FB1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3523907-C2E1-48AB-A72F-3238F593CE3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38C58BE-E0F7-41D8-AC59-594D6FBBD4C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D1036031-7F47-4E99-8C7E-EA230964346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8710DA8-5874-427D-B69E-47F49980E6B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ABD3546-A58C-4950-AB8C-41C4C487AF7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8C329E50-ADD3-49AB-A602-92F40E3B482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4D8B855-9617-4303-9251-D3649092381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7F1C04B-ED8F-4A25-9276-6529CAEFFF9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068C50A2-7802-4B91-B12C-64FEF273248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1C05C26E-3D16-42A2-A8CA-D787233AA0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E8A451AF-96AF-40F6-B5C9-85527D623CF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3BCDAF7D-B6CD-4D17-A3FF-98D94645F37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AEF4000A-5A2B-4B5E-BE43-0E65F92A25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7E49402-CEEE-4F1A-9461-86FA7108D47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3A10BE1E-415A-4CC2-B15B-5994AFF66A8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E1BE123F-FD3C-42F1-9BEC-4D94874AB6A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428D85D-6971-40D4-A6A4-28C8DE12E4F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4584BE1-BAD8-47B8-839E-007FC082EC7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366F8C16-2258-4F6C-BE2A-7F35F739FA53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0B26D7DC-AA66-46F0-9A1F-4FA3707C673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A8405A0-F8C5-4221-8A5F-99C1C40E782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6FD121D-E1CF-4133-873E-C8266D065B58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70706F1-B84D-4E67-A44B-519AF5ACBEB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0F0C8DE-71BF-451C-BC25-C9A02B6D510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79645224-BC1F-4336-83B2-1953A1B1D52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73E310A9-897E-4F00-8467-051D52A2587B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1CF5B11C-CCEE-4275-A7AD-4B8286E88FCA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C12C88B8-C8E1-483F-9428-5C97E36E634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13366E36-E81A-40BC-A199-A08F3CFB33B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60336914-1194-48DE-9B5F-87D8D8666C00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D1C4266-0C6F-4DA9-9EEB-B3C1C3646AF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3874831F-5E27-4717-BFF5-826C4D67C8E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338E485-3FB2-405A-A979-C2EDA45FAADE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86F7518E-FDF2-4972-9908-6283AF26EAE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14F0C19-596A-4DDD-93D1-CFF9ABA60C2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4D1826D6-F74B-41A5-A60E-A6E5A5C4F61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2DABA5A-9DE3-4D57-955B-02E991C8A9E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3A2E35DA-DF00-4602-B139-3FC000BE9F49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B87259B1-59A3-4EE4-9AE5-65D7820FE17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1A5423E0-56AA-4EA2-9035-C04604C3DC6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EFB067D4-EAD0-4488-B34D-981A078A805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7EE75B75-A4E9-4736-89BE-89FD5F9DAC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61764F2E-3C13-40AB-9716-39C69859B04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00B23C2E-795C-41B7-9279-8640492F967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525DB428-7C57-4599-B311-3B53EDC4B53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D497B747-1D2B-4EE8-BA4F-45BF8AE1F59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839C232C-C777-4B1F-A622-92D52CA93D6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DC9F3BC-5117-441E-8341-B091D2F7C50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BAC27563-C6D6-46FE-8D10-35E96FA1D11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60D7EB6E-B6A3-499F-8E0B-9413624D479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BB73CB6-18D6-44D1-A44C-B9C2719858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F732B4D-A331-4EB6-93AD-A97817748535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BB5A2A5-4201-4AB1-9075-51B36DCA9AC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F8399DD-3AE1-4DDF-A659-80FCCB66E4A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8C9968F-C2F2-4B55-BDC1-E3658A944B9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40C758D2-8458-44A4-B379-77FB59C062B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41F322FE-4F6C-4AF7-9024-38D272627D4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F2C4B97-3472-46EE-8312-73560D099F7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E57AB9C-054E-4114-9D79-E343FEF6960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F193C70-8C08-4B86-B5C1-3932E9A5FBD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0423B59-D0C1-47C9-8652-0B35AE1C7EF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F47A3B15-C133-40E8-8FA1-9F23A666118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6D36F27A-D829-4D33-A095-C26DC1AE6B6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3D1A59A1-E060-4EA9-8027-BA881158AA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82EF0D1B-EC5A-43E6-B05A-315549C981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06EE4D7A-F367-4CEE-8D30-FE5820554E8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BEFC9C7D-1D1F-4DDC-87DC-85BCB9E9325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E0995FA1-1A56-4B80-A0BF-AAF302235F46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5433BD50-71FB-45A0-9543-3232B7B7300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8283A844-1138-4001-985D-01A616B0A85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09DB90F-F580-4C69-AA8E-78EEE8D2B1F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BF3067E-7174-4817-B19C-E93A825B0FC3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987A5B1A-D798-4F0C-91AD-7ED4514AB2E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3E5C05B4-4332-4C47-A860-31A22B10E63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08E4035-5C92-4F01-85F6-1E656FB002C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30B022E-F3FB-4288-930D-DED57AF9E9E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0567120-19B2-4664-BCCF-7222DEF0BBB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98110E64-3E1F-47BB-B91A-297CA5F5FAF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7647936C-C271-4043-8007-B11FECB3E6B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0E5170ED-B4B0-4C0D-8C6F-CB9D9B406AC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1E12BEA0-0818-4C28-867F-8679E05B31F2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BF2511A2-AF06-439A-A1D7-D691A609625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9553632C-953B-458D-8EE0-5B62CFF449F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C2DB2BC2-8D8C-473C-AD6A-E06D713F1A3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7044382A-7D77-44E3-9114-917E2D48153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F50C6381-0656-41B7-B50C-2E91BB16921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9003640-F759-48DA-9BD4-05D08ED30A4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08AA29C-147D-4B08-BA34-F9E6CCB7E74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4E60596-389B-4548-804D-AF44FB299499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1134C7A-48EC-4723-8E11-202B83DFDF3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E821FA1E-4B1C-493E-94BE-8C0EC6E79CB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8370176-FA26-46EA-807C-5BABCA2F2D6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3DC51240-BD85-4379-AE41-548D4B7BCDA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83065870-B82A-4FEB-9B35-F3B673263F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FF290F73-658F-46D8-96B2-B68E6E84939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0E34659F-6E79-41F8-9439-3E4BF1F5773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D0E49EB7-4612-4E88-AC7D-1E3438DD634D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C7947784-B210-4DA4-A06C-4D8E86F62C2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B2F561F-F387-42D5-8F81-CCE0F7DC948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3CB1F6E0-06CE-4BB4-8C25-1C1DF32C0CC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FFA43B23-FDEC-4F23-BBCE-163CC9F2F2E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54C24A03-EC87-4496-8CD0-5457D40E25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96514D67-B27C-4721-AF1B-E26B1A00DE72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3E344EA-6B3E-461B-8C6D-0527D649C6EB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4DB19DA-8F73-4025-BB71-D525B9DFDCD0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B130464F-EC01-40A3-9647-44A62762F65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4785791-3B47-45CB-82EF-6B23EB0CEC2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193CDD7C-D916-4A33-9212-18ABF07CAC6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CEE63CAA-F1F0-47E7-84CC-5DB6E6920F51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546BD1E-B07E-4AA3-AFE0-23D55DF4FAA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0F81D8C2-32B4-4327-8951-58ECE8B5F6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CEA31463-F7E3-499E-BF1E-095AE322A1A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66FC5C7-EFA7-472A-AC33-C3366831FA8D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0B544D9-E0A5-460F-AD8B-8A4A3DB7ECE4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04DA7B1-B24F-4CA1-8BA9-67131287D48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0469E622-D791-40CB-B4F3-2FAF9F00C5F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ABB9F8C-805F-40EE-87DF-ACAF08227BE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9AEA5EE-FB3A-41FD-A578-03EC9295527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A16371B-5DDB-4B56-8DB4-3C297C603D8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DDF6F5F-1671-430A-8AA4-36993B6DB3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55B75979-BB91-4591-85BC-54397CD713A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06AC5300-5EAB-4A78-8F45-68922C6AAA3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B6B7C9B4-FC9C-42C1-A814-82D47CAEC186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3FB8DCE7-DF1F-4A6D-9696-0DF7D07DDDA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BCAA9DF-81B2-4EF3-A90A-E34B89EBAA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BA53C72-EEF9-4489-8455-DE57B0BBE7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99958C43-9D6C-48D2-AD0B-CA96904B97C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D8F9AF2D-62A2-4FC4-BED3-380C1CD95A0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366AA024-1C69-49E6-AC70-EF567ADC2A3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2F5B3D9-4F64-416F-9D64-8260D04253A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7DE49EBC-3483-409F-A16A-E1E103F436C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B44C4CC-20D1-4132-95BA-AF688CF8FA0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AD99488-1608-49E9-9DC0-EE77BCA8E2A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2B53F119-0B7F-4043-A81E-5E5480E91F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0FF6CB2-9795-4829-9580-94D7A0BACA8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F59B647D-B783-461A-8891-B3832B87F5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5A276C12-3ACC-4D2A-B7E8-40DBCB9CB7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109BD617-CC49-4279-802D-07ACE6705E9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7365B48-3DB1-4668-99ED-0E9F62B133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7097DA9-8789-4D2F-A94E-D9883724147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FB4F015C-D95D-4753-B119-7B86A0191BB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9AA43056-A141-4B2C-B509-A63C640C071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C921CF9-42F9-47FD-94E3-783887C2DD4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9C3A220-E30B-4897-892B-97B1C6C18D7F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3ABA3514-67BB-4AC6-AC6D-56C4F896BC45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4132317B-CCFE-4038-9261-5C71402C5569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A50E78BD-6D61-459B-8454-D566CA507DA5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DDCDF624-4122-405D-9311-0DB361DB3E8D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C6CC1D5A-77B8-4BBC-AC1C-C210BDD6B5E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05CCF3C-7BD9-444A-BFC9-CFD08EDF79A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EF78B935-E2C9-4720-8DC3-C670B23699E5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91F148B-EB48-4B9D-A944-45F4151E25D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8E9EA4D-9FE3-4CA6-8E88-A73710B41F1D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3CC2E2E3-B1C0-4EBE-A637-2620D086FE8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44DD4AC-94D5-49E0-8FC1-3F1FE79B8D2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7A693A1-B2F6-4818-B867-68D2F87D016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32CF61C4-433C-4F55-A293-AA745126705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7C08BE1-8291-4942-BE4E-518538A5A31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0CEC7EE-4C12-49E3-AD81-FE6564DF7A8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E37D4AB8-52D8-4CBA-BA47-A7CBE95A4B0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C6711F8-E323-44C4-AA9D-1B6B0DD8D06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8059F12D-8400-4913-B531-9F63F3427C2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182BF9C-C638-4116-AE2F-C2909C9B96E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16E7FD8-B856-4732-AE71-D64F92BC47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105B516-70EA-4385-8D16-1E17AEC1813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6FE8EE5-E802-4924-A147-701DD285D5F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9974C811-80CF-498E-9D1D-890A3B144E3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3D31F6D-C713-4624-9C87-4B52EB36FFF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251180B-0C08-4382-AB3D-FDADBE76536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94E5824-D73E-45CB-A953-A7B6FC76D4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5D2E477-FF05-48D2-AAF6-5E1FE78B88D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1F22815-F950-4843-BFD2-672EAD74BE5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8DDA97E2-7AE1-4770-A349-3C5FC9C9D20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233AF79-936F-4977-AB6B-5A895169D2B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B32BEA9-8CE1-4396-AB2E-DF95741D9F4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575D87C-9037-4253-AD2D-F19CEE9780D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FD64E879-558F-4095-B510-2362C8D5D3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0917F24C-3441-4162-BA4B-3F815DC8B4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45E3ED0-CBAE-42EE-AD8F-2575E2DF168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B456B433-9781-4A10-A87C-9AFA3A6F474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D8312FE-A5D5-4A2A-B483-0AE11F09E0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221E6B8E-661F-4DEE-A6E1-CC35239C9FA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9E5A14AD-3D89-4F64-8001-85E1BAA1D36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43B27BAC-C44C-4DF9-AE73-531B29CAD6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F96119A-AEBA-42A4-9BE5-6C8DDD33721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BF753C3-8E31-4802-B1F5-4CDF673DC5B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BE7DC7AE-1BDC-4FE8-A913-F922E268E3C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03126D8-037B-469B-B036-1AFBAAB40F2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86A66E1-7561-4547-90CB-FBA16F3D88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2561624-24A2-417B-B31F-72F52CCC49BF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0609B0E-DD61-4FD2-BB49-5AD1F0D56A0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013F0E73-33E1-441D-9C0A-C0413F7428E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86FDD202-8759-4030-BF00-B2AFBED94F1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BB7A6E14-4DC8-41C3-9412-A20F97E7771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0BEB30D2-99D4-4127-9A82-48B47ADC57B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2109E42-9B63-4CC7-92DB-90B28133CA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08C6FD4F-B3CE-4CFC-929B-DB660491A4B4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9C88C6A1-6BBD-4108-9419-7F48024FE98B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1B92FB6-4E03-4BF8-A42D-0FB1E6418F9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A0FB490-64EF-4CB1-8A59-EBED5783BFE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6A83E91-5FA8-424F-B20F-E25EA1A13C8D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6C2CFE53-5303-4345-AF15-B1E244F38E0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2DF0307-1944-4AF5-B28D-965D9D890EF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938A2E9-EB58-4581-9F2F-8803C54F3F4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13890E88-B9CB-4FF0-B35D-35447BBCD9AF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9D90339-16FB-41F3-A041-7531887CA4A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98DFC1EB-6974-4288-B9F5-621C450D1D3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966C761C-A326-4960-B54D-07925A14613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0B483C15-1C05-4A95-8D16-1D4FA106B85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F5582123-1E5D-4BE5-A1FD-C82DA84C7B4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922DAFFB-BD70-40D1-B2C8-E4FA26BDA88B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C8F914DD-C8E1-47AF-9208-04956F8DF38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AC9B8F6-FCB7-4F21-82F6-8DB6EEA782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6677FC23-6295-4595-8F6C-FBD8849CC29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EDC6F59E-0A3D-4F91-9F4E-B5E78964F1C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72F1344-FC98-4DCF-86EC-9AB5C6C1209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C6A0269-9EF1-4A26-86CC-4C82CA6B131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0BC1977C-2A94-455C-97E0-BE687847602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F34FE09D-9009-489C-BF22-D80770EA4A5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3266EA0-538F-4554-A376-2E222904476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91BCE997-1E37-4D88-AB62-A69ECE82860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E8F3CFEF-4569-4792-9B36-9EB6DED2C4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530ED7D-FFBB-465C-8257-C50CEADDF3D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19E7F603-CE4C-438E-9FCA-85560179404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5BD7DE0-F95C-42C3-BD47-DE6AF9EDA38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E8A63659-7616-443C-ABAD-D8121549E52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314E2E2-89B5-4F4E-90E5-34F38148877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B27E60B-E767-460C-A2A4-EDD3A66B75A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58A63A4-98CC-4AB3-95A2-28126E610CA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EDAF3C1C-B46D-4F61-A6EF-EC33FBC490A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17D9C6ED-D1E7-4DA8-B30A-3532324D42D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2BBA6AF-5F34-4086-AFA5-FF6D5E8CE85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7E35727-A527-4529-8801-F667508EA5B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6B1E2A3-D955-4C9D-8E52-73F03B2B0EE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5CFC8E7-5FBE-47B8-8F70-232446B7993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0F526A46-E926-41CE-9600-2843F5DBD4C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8D54602-70D0-44F7-B879-473B2BC155C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5DCD619C-9BBB-4C8A-8595-4DF54027242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FB082527-9961-489E-8E01-29A84A0AC2A0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057F980-46C2-4002-9731-2E2ECD7F2286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9DDC7D5C-4299-4C70-9289-6875B501BD7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363E7B55-919B-4E97-ADDA-E038A56711B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C50D0F55-FA68-4260-B074-10E4E53D6555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AA5A0AB4-50DB-4BD5-B1AE-0EB0D42F717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7A9A5105-43CA-4858-BFE0-1DEB09426EC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D6908F9-75B4-4429-92F8-9519EB68645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D167F4E8-E85A-4657-9886-FFE710544EE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017CB6F2-00B2-46A2-8887-E8FCCB39BF3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0EDF0CC8-2A16-4325-A70A-E4245F31EEF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A2B8C4FC-6EEB-44D2-9FF8-269B681F1AD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EADE5D5D-28B7-4A22-9D30-D11DF6AC12F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E71456FE-514B-4150-B499-4BA584856B6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06F389B9-6B7B-43A2-90BD-14FA8F102AC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E907C95-22E6-406C-852E-90210C8052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58D588A3-37D7-447B-9380-E39D4FFDE42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5698D4A8-B3F4-4CEB-9292-39489516F65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52A91225-40FB-431A-BA9F-54244DFF7A9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6E6C3C3-508F-48CC-B538-2E6DE54644A7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8430972-77E6-48AF-9EF9-E7A79A9B1C6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82C7E96-9741-42CB-AD23-E7F162AF1BB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B5D27EE-A4B0-4D22-8618-D2AB0D54261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925E5522-1F35-4EC8-9743-C9501C5DFE2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7B91168-740D-403A-8F5B-163D41066C9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287A7269-4123-4736-A88C-6D1C769B3CB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F62B0EA-581E-489F-8FED-462CF439EB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C4203A2D-230F-41D3-868D-D4871C7A202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381AB2BF-0431-41CD-A7DE-6573AA81587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159B1F1D-C5A4-4C70-984E-76F546BD509F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0F6C8D44-16F6-40C1-BEA4-147F7A20C7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A995EB88-8D86-450A-8EF7-70D22F86976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3D033F75-3D95-470C-8A11-80559978C97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AFAD068A-DD56-44D2-A350-76D4EFA9326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A40FB873-2B7C-4043-AA98-12DD9DE3DAC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E5F597A3-A7D1-439B-ABA7-1D4A0F8CC74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A7EF7A4A-5681-4D36-A54F-51A1581C90E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85EAB9F4-E402-47EB-AD96-F37B30C59A6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5D7DDB9-9458-440B-BA03-FCF72A0BF3B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2A4F382-6D28-45A9-A698-0F0D50F38FA9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146D1A7D-780A-46A2-AD29-5FA0BA4BDED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4438098-1898-478C-9400-D7BEC348AFB9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202E8F13-7E70-42C8-A41B-68BA4637775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E333CEA1-CF58-4E5A-AE00-09970791F5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CF4EAC7B-FE61-4CC4-A01E-546CD189CA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32C84C41-EF6F-4E7A-91D0-9BEE315C4C58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44A981B4-15BC-4CBA-8E3D-9535191CD85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0E01150C-C4A6-4E3B-8361-E4833403E47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0A3765F-F908-4DEB-8872-831AE35B0B2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97D14FC-5ECE-4112-ADAD-29A0A5F019C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AFC8E61-2282-49C7-8E41-562AA394027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1572664-93D6-4997-A3F7-5CD77ADA5BD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093C003C-895B-43E4-AF3F-59F96AFB58D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BA6AF3C-58E6-49C0-AE7E-49162BA5724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CB12EE54-2817-42E4-87BA-32C9818371C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80B74F5-9746-4432-A766-C2C0593CDD12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9A49C3BC-D30E-4531-8E44-571E2D7EEC3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534ED6FE-F53F-4E2D-9B3A-B439533E6EB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98F4D22-41A8-44C5-AF55-10290CE289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558EC3C-5856-4EDF-B789-B9AD1A5E2EF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62FDA10-22C0-4B34-B85D-7CCDA7F71DFC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B6EC11AC-E05D-4041-8DB0-836E8580D476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C763E1C5-E14B-4064-8BA7-C850B758BCA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817DE673-6296-4F1D-83C2-174D44907DD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C0FB35D0-9DDE-4AB8-8205-EBEC3E576A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47FA986F-1938-4B57-A11A-85509A22C1C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3C4881DF-946E-401A-89C4-235D4975B8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5286892D-B329-45A9-99A0-24F946B3C0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9A75D744-13A4-4D35-87DA-D03BCEB7BDF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65E977B-13FA-4C38-BB06-7BF08984C0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2F57ACF6-E941-40FF-93B5-1FC899BC136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8ECB6AAB-1493-490D-8E8C-656747F4B6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C47982D-4A79-4EB1-A050-A2C3AF8BFBB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5968718-A766-44EC-9D60-55B21A9E5D1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ABB9EC85-0632-48E9-A47F-55E6F40371E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9B4D222C-E580-464D-BCAF-A3DF52BFDFA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9923CC07-3798-4D1E-98E6-4E9DDC9CC3C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8CB23470-FC4D-4A97-B8E9-741BB6D59318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C4C335DD-6C5E-444C-82A5-D2352519C3A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AFBF6FA5-A64A-42C6-8772-FCA78890187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AB9A3974-E0F5-4ADE-88AB-25F42BAE1E7E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8DDC653E-49E4-4889-B7BF-0F4B44B154C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D5AE0A36-657E-41D9-8878-8114388F6CD4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672F4057-0391-48FF-92BE-9EABF270BEEC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A1A9A07-2971-452C-B960-C48B59F926B1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771B9BD0-5ACC-4EA0-AD03-F86A57E68055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04B89EA1-B43C-486A-AE56-C9101EFB8D8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03A9CB7B-287B-44F0-AF3F-D394757BD89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26FAA2E6-891F-432F-B1BC-802492DF506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92D0492-5C10-4749-88D2-4C8AE65EBB7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2C9E9C96-553F-4C77-919F-A1909199D62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090766D3-4DB7-49BC-86DA-7502D87D0CB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52FE3352-D9B4-4489-B019-80F6FD49F87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4283ACBD-27D4-4E15-AC0A-CDDAC71546B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35790F5-EC0F-4171-808C-69A37FB7796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2262315-FD80-46B2-BF2D-014C515458E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0B7AA11A-216E-4E93-BBD9-FF89F51F5EB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077485AC-0C10-4630-A8E4-66A3E4AF58C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154D8618-5DFA-459C-9439-E6292FCCA0D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870618DD-7C1F-4DB9-A711-C5E1007AF34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AB22C249-CB1D-460E-AC62-B00B1E34017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A458C26E-B2D4-48D2-8453-CF9D5F8D067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D11EF83D-6404-45AD-A906-BAB3C21DC8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DE07BC3-4F82-4EE0-827E-4B627A39880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3E2EE7C-06D5-4549-A246-9A9EF738D81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AB8206E-DB6A-4D6E-BE6D-FA574AFA042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028122F7-334D-4468-8210-8C5FBF5AE07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932F09F-72EC-4F81-A856-DB6F0240BAB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288E9C55-5F4D-412E-914A-D66D42D94A0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72B0AFE-8F9E-4160-8275-87D77ED2CAC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877D5A08-77CB-4108-9F91-7F0EF3CFC4A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A42D0CF-9D42-4727-819C-3D2F0FFF8E5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EDBA673-5A0B-4CD2-9339-AC53F292CCA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C44F686-BCE0-480A-82E0-5F353D97FE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E5EA3680-796E-4F55-91A1-E4775EA5902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D3FDF8F-69F1-4EA9-8338-68D262D995D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BA5BC67F-38F2-4334-9A46-E3DA561018A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572F7365-FC10-4DF4-8390-564FAC1F808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922C63E-7295-494E-A42B-6D664D2A359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CA1E26B-047F-4EBD-AE09-4CEAFD857B7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613F9DB1-335C-4E7B-BD36-CC0681D08DD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9351ED0-7E4E-405B-8236-29FC7023D7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11C6F32-23C3-45C1-A1E0-E3912347476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1EF28AB-5A20-4853-9E9F-FB7B910FE3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56F50A7-0747-430B-9B1C-185B6931F3E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F6C26221-E74E-4F37-BA63-12855E7C927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7749301-A9F0-4E6E-AD1A-006A88FB87C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56CCBB06-A871-437D-AD0D-8FC7C0DA93E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36455297-2273-46CC-AFC3-783D93DF2F3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7A34DED-70D9-4D44-ACE8-40ABC04887E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6409CF78-E07B-424B-8EF6-84911B8CBDCC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5228EA9C-270E-4804-9DE8-2B61F392ABD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CE98E3A-C553-4ECE-883F-476C74EA151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49EE7EBA-26BC-4BE7-B7F4-3C215FC5A624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59F8E119-4BAF-4A29-9278-1E096A8670D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93A61A4-27C3-4AAB-B074-3B97290DF4B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341A7CE7-6911-4BD0-AC85-89B11D48353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DF92A2BA-9ED1-4B26-99B0-B49D691175C5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641F8053-EE3F-4BB9-B4AF-962C86A3666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A607C826-B356-4F0D-BCAA-AD94831DB00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6B565AC8-4905-41A3-8CE0-AA2C0E012FB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38FE1EB3-1E3C-4CB4-84DA-13FEDD44D69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0343EA03-807F-40A0-A3A5-13B826126AF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0F23323-0709-4782-BE68-BACBF28A1E47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BB9DD4A-442F-4418-A4E6-A76C9055144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2F7F9C67-16BE-45B6-82B8-8DAC6EBA2AF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8930C987-FACF-4549-851F-FC8423DA7DD4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0B7A9986-2D01-4A57-B3A3-33635ED4FC3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85AF480-D128-4612-9E40-AF3E03AF135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FFDAEB3-3174-4C45-8072-8DFC347EE4A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8995D220-6C7D-4509-BBFA-FAA31F9310B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AFD7B0CD-52F5-445E-9D07-94AB0A983B0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8642888D-282B-419A-B665-93B6A13ED67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22404014-952E-40C6-A217-61058D32F43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F6389462-00FD-4CC6-B166-CBDFB5DABB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C61B6CBC-6B8F-4A30-BBAB-DB51CB0EEE8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6A04C02B-D1B2-4CAE-B5C1-5166FAADB66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DFA6BAF5-61D4-4DBD-B72F-1CB7406B2D3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B3291CC6-18E1-4C75-9E11-0EBD6908313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CA67BFE-8BEF-49C6-BEB1-1B3DBEBF4AD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EB8E142-97A4-46FA-95FD-60BFB51983E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D32D1E4-7B90-4495-BFF0-609FE35EC0C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C8F78A4-84FA-48D8-AE3F-CDD2C2BCDA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00106D55-0F15-4084-A540-BD0CAC179D5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DED8CD9A-4E45-485E-B618-19AC7C20C3F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88973B36-5036-436F-A14A-D677034108A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38E54B08-7677-4893-9873-2D78D3221BE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F0693F38-36A4-498D-976E-0769A665CA1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CBAF46B8-DF1A-41C2-AA60-577B832590C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2736C7C-8FD4-46C2-9135-3A2CF3EF1C2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FAE4F20C-AF6B-44CA-98CE-CA86B45D1F3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1BC128D-0D92-41C0-A4FA-1B31A7A5904C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AF731D8-3437-4610-88A2-ACEC7252199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4BA7A0FF-116F-4311-8E68-08C9C1767B3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180D51A-1292-4ED9-BA3E-A23AAA25512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17557FA0-6C55-4EE2-A329-3C5DE7233A5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F099DF0-CCF7-4E20-95B6-195AF4DFA783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248E58C-EFA8-4567-86D6-7B7365E9F7F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D9FB632-2C8D-4379-8C7B-3EE2ACC828D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ABBDBDF-F451-40DF-8604-B81B78634BF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8BE27CD5-C59B-47FB-AC83-8486485D366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C9FDF64C-DFA2-44B2-8FF8-FA09DE273FE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E1AEEE4-1F8A-4EFC-B941-B25E9D1CFF4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7F6A573-575E-46F7-97DF-870EFAAEBD4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98D630A-17E7-413E-B7FE-EC2A9CD0E9F7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078991F-597D-4AD2-9798-95DAA02AE36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37B080C5-DA34-4E54-A989-AFE2198257B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DC017CB5-7542-42DB-BB61-026B0143A30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362AAFF4-8F96-4499-9D32-FE41454F307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53710A2-0CDA-4028-AC7A-117AF1639DC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794F066-4B95-45E3-91DC-E5331F6E533D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0BD1040C-5378-4E6A-AEAA-FD7D2CFB28C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BA29B2CD-6465-4821-815B-6FC929972509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685B12E-E853-4015-8071-ECE6507DBE8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8036256F-5755-4997-B7C3-3900C455457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7776018-C6B5-4C94-81F8-F3E2E87501F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B3F10C28-BAEC-497F-97C3-E9B1C42DCD0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1C19EF16-8A6F-4124-83FB-22A62B24127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AA68BD9-2251-4944-911F-4AA13EBB8A1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4F7C1D3-621D-4316-B7A3-0D970CE6B4A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4FE1B6F-7C05-43FA-BE04-21B53E4A2BC0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3778E49-2519-463C-A62E-2706F34D3D1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27E7EFB-E9E6-483A-9C75-555AEF948D5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A877F6E-4EAF-42AA-829D-E2A1AD75CB6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712C3E2-DA43-454D-9AE5-22EAEE72227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224B7788-8A7B-485C-95F7-53AD928414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3B7D1E8-E4E6-49B8-899A-626F7C148987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A6FCE73-CD00-43E3-9D51-7818F13491D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F175DDA1-89AB-4353-B203-74199450E259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F034145E-0A2E-498C-B585-53089F1B873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27E99CDB-06F9-4DC8-A77C-36DC3E22D2A3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0B6953AF-9867-4436-BEC8-AF726CE7250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253EC867-953B-4196-BBEB-CD7B4F11E9B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21E37DE-4BCB-496E-8984-378681D45AC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E1DD6668-9582-4B5F-AE69-5F7FDC1BA4A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4F1A7D61-0F5D-4633-8117-A45A64DCE4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B6281F2-4939-4194-AF82-6A00F5B0258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2094B7E6-B4F8-44F7-8E9F-5BC306285892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5F23A0A-48FD-4493-8946-EF5213CB984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E46DBA4-CACD-41C4-B1B3-42504262801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83B20EE-8A36-45F3-AD19-1D853D76B18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3572901-6AEA-4B70-B8E3-C78AEE0BEA3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D3F5F46-4975-4BC9-870C-C8A2BC0B9C5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D086C80-06F8-4324-9169-D228013DE66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1BC0027-1ED7-43C7-9AC7-4FF63C89C2E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F1D1F3FD-5D66-4AE0-8E1E-BB7DF05C8E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123495F1-FA07-4683-BBE0-83692919F83A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55D69AFF-08B1-489D-BC39-EB713CEBC1D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465AA15-DBA2-4040-A033-45B9720BC67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8C06D148-AF04-4D82-99F4-BBD264206D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0EA86946-2330-48DE-92F9-A56CC917E39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BD440EE-19F9-4F3D-838A-603186D02BB0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A19B0788-2365-43AC-A964-822F6991FA01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479088F-526B-4DE6-979D-37C36026D5F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CE37326E-FF40-4A84-BB27-C628DEC216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6B4A89C-870F-4A62-9C6E-EE71D3B194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609220E1-CF57-4631-AE8B-046A119D3F5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89787E9-2BBC-4175-B451-3D0B5F36B6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8776FAF0-C800-40F9-9AC7-7B20218BF6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CB16C21-3ECE-4620-8F76-3F3F19E843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9DE764F-4F53-45FA-AB5C-277EE23E12F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2606023-D7D1-41FE-8AA5-4992C1370CAA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2EBB8B77-846C-4861-809A-D71DD3ECB4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DD525EA5-9749-4BAC-8841-80A0D53981F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15E57125-43FA-4095-A02D-2D0265E3BDF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88F054B3-1908-44D2-A6D5-D374D7AAFFE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FCF4D44-AD15-4D7E-A83F-5B6553A7237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C7A6184-8CB0-44F2-83BA-EC798F0649CC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8976D1A5-8E70-4072-B9F7-CD6CC2B58C8D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1D2A9C6-6BE3-410E-85AC-AB60644D3A49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A699BD1-05A5-4951-8773-1214A9913EAB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D1D54339-42A1-4C0E-96B7-C1A77270B8C0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0F9E70C-11DF-40A9-A5F3-6C779CE9FE29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A9A34FA8-6636-40B3-AD72-9D24956C912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3524EAB-3677-4727-B00E-530C1B041192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6691D04-272A-4637-AF4D-5F1A0E042FC3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49D67FF-04AB-4F3B-BA97-7871D7E479C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6030F54D-2C07-4113-89C3-25A8515B039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407FEC0F-078F-4235-9217-FDFD9AE3CE9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5D7AC07D-11F8-4E57-8E3D-31B645D9891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C36183B-9D01-4745-9983-F734B0BCD1D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35808EB1-AA5F-4474-B918-81C3DC785C5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FF0C622-CCC6-4B7C-8B90-9B1F68CE60D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6F9AC8FB-C66E-4C29-B774-F5626926C21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FEAAFDE-EDB6-4F59-BD0F-E83B90706AC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70C4EFB7-03B8-4058-91CD-B47D408F7BA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A47BF886-5E45-47B3-8DC6-888B8F81C61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97627DDF-595E-471A-9337-F9BB8404D06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87DE2486-F5CE-4C68-901B-16C81CDF892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ADB9BA4-A9CE-4E34-A18D-2D8588B4EA2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780CED6E-A4CD-4873-9CCB-F757B46C4CF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E90AA2AF-EC0A-4570-9F4A-D524A03DA77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D9458DBE-EA83-4EB3-875E-BF5C14A9F44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67F9B9CD-C9BE-4B8B-9AF3-4B176548680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D6B2E57-9C64-4B4C-90A8-9427AE16842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0A900C9-B6BD-4865-BAAA-2702B412A6D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E69EDB17-2E17-4904-8970-287289DFE2D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4DA7CF8B-25DC-4CAD-BABF-0B9D5F5880B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7D9EB41-4EE4-4E76-A6B0-D4CF94C5A9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917ACFD-171E-49C6-BCF1-BE0A8C1D007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E599C2EA-D402-47BC-9AE7-BB607D57ABB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AFF6F10-4EE0-4496-8737-12BF8116177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54350C7-3782-4BC3-8755-25F4E916504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0F585F7-8408-47F0-8853-C05F1C48F4B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B10CB01-4DD8-4AC1-A678-20657164EF3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A603538-8E2A-4B93-8860-4DDC00E5744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9CCF6DA-E7E7-4ECD-91D8-62DA5B1A45D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91097C0-DEC6-4BDE-8AE9-88DFA97E10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2249B42-93D2-43F9-9F53-5BD26AA2021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E41D0782-AD26-4C7D-9143-B621FA1DEE2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60A7F47-1D88-40CF-906C-B7AD74F3E3A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C65848AC-9C1F-4210-A85D-5DE18F22A2D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E5E5CEA7-AE09-44E1-B362-888BB1BA72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9B850CC-3AE1-486F-9C51-1A5288E2678E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6C3D8F5A-AAD6-48BB-B5C6-76EB75BFA14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0264CE7-7C8B-401E-B5A3-6D7ED1752B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12F808FA-5E17-4443-B50F-A75BA039F44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68815939-2824-48EC-9081-7F146AF8EAC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B967CDAF-F931-47DA-92A3-1F8774E817E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CC5744BF-CE74-4AC7-9F58-3610FFAB558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A4386D46-C04F-4A58-B7C6-FC56D13F387F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08596AE4-89A1-4DC2-81AC-9BA1F5B2F6E0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FADA0D54-F7ED-4A11-B360-EFD005DA1D6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DE53141-3988-4DA3-8839-3E347BF11AF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2E060EEF-9527-4063-A6EA-317830452739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A9323E70-C1BD-4351-B0DD-BA30711C207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6E93AD0-1274-42C0-B230-EFE218AB248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5871261-AF22-4D0A-AEF0-CF3BB49FE471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E1514BF3-0670-4BD5-BBE1-89EBC1055A40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EC7170DB-F39F-4A39-8DC9-BE0E142DF58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552D3E3-4B35-4FDB-A056-216BD1750E7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33CADFF-CD13-4E32-B9D9-B8A992AB526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F37076B-BF06-42BB-939F-95A48C57683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405E34C6-7ED2-414F-9D59-813F7C47B3C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C10455DD-4108-4543-AF4C-062F6AEFF3F9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DA36140-1947-4D66-9FB3-01754772D7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8602756-7545-4170-AC20-ADFD9597E5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648CFE05-3E71-49AE-AE96-0E3E40D6F78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7C56B512-5500-478A-8E52-E9E7219A2B2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54998C59-A882-47E3-A813-F7F9E2BF350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A8941242-0F27-470C-9F80-6BE96D25374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5560E70-0409-41B2-887E-BCD2939086F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29AD595-FF44-4AC7-8CEE-694412B945E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6B56E1C-A58C-434B-A200-308813CDFC8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ADF82A77-153D-46B3-97ED-0B6F96354D9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23A9CF6-37D1-46E2-B136-508F2CC971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7B8C755E-E8A3-4DEF-80D0-AFB4A78D72A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6BD8A5BB-3960-4417-A2B0-44F15390486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1770ABE9-098A-4C28-91AC-5FF8C0780FD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55523C2A-4D68-41F5-8FD0-73CA41C49EA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33B7512E-018E-4E68-8588-3D79636EAA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0442DA55-4A91-47FA-8E2C-2122F1EF4AE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3A915A7-A5ED-43EC-AC8C-1B9DD0D442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04124D0D-EE3E-4FA5-B514-43301216328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17B84E3-5BFA-426D-8477-9C2E60BFBB4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583A6D28-BDFC-43A6-B7C2-29ED38B94D9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28B154E-182E-4A27-A7C6-8FAA06635A0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1F1CC5F-F56C-4049-9435-53A502A5F32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24C4BCE-D8CA-45A1-9A7E-E0D52526128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4BDDC6EA-4D74-42CE-A327-3828888CC40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D1DB05F9-C177-4443-A48C-DF8A9757360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C76FC312-CD5A-4033-8DA3-4486AF50389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96AD17DC-37F8-43BE-8E36-EDDEA52C733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76F5D780-A7CB-4AB0-88CE-05D679C36BD8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52B1F30-3ADD-4828-A95D-BC901C0462B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328B5BDF-2EF7-4B01-98E2-FEDCF1F6938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0DE1C16-0608-4E1D-A006-FC3E2EBEBBB5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ACBC90C-3BD1-4328-BE29-ED3546374A43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1E0D3DE-4ACE-4831-8CA0-6677829EE6A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7E0FF9F8-E660-469F-A5F8-E6171AC20AB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10EB17E-DCF2-44B9-9C15-709D4AE1CA0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F74B9634-6809-43D8-B940-AEE2A1C84E5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6A138786-090F-460C-A982-34E0E37125A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5CE18F12-9906-4891-8A06-5B6244856BC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44265EB5-242A-4477-B16A-377BD490FC6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ED4D88BC-3B18-4F2F-80BF-7E0B946AAF1E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C84B8DC-C389-430D-9993-3B079F052B4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AF93CFD7-7956-4361-B71C-9A6878E0105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1902EBA-77C6-43F9-9A5F-518CEA3A8CA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7FFE686-C942-4712-8FA8-F9095A6EEF4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F642AFF-9BBC-491C-AB58-A21CEE9BF16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F4C57D0B-E71D-445E-BB56-1DAA87BB695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8A5C7C5C-1BC2-49CB-B3EE-07BDFE5F968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E7D0B77-645F-44F2-8C33-3CA6D6BF2AC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121ABB7D-D9CC-44AD-8ED5-F41138E9082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756239E-DAB0-43F1-B12A-1D269B86829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81E27922-EEEB-4186-A882-2DAD5C4E456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EB54DFB-F737-4812-96E4-6181C30B81B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537CE135-91EF-469C-8FDC-B790618086A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6B2BBA8-E1A6-43E5-BD13-7B5AE9A4B65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A085FD0D-42AB-4346-92E9-96229211924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E383D8CB-6B21-479A-B26C-BCE25B456349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D546993B-497E-4731-8872-4FBA2A71453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529F764A-152C-43FA-AB90-437BF6E3928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99F140A-4337-410E-98BC-8A2D256792A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1C96C72F-FA22-48E0-BB5F-5A5245423F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CBAF13C-DE17-4799-AB77-AF745379B5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34B363A-1291-48F9-8DA4-CCC5ECE5C10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99ABA22-37D3-4931-A6B1-0AFE6546FE42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F548D8BB-FFA3-4893-A590-5BD73F5487B5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021EB82-6E75-40C7-9CD4-03BAA413E25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E7C14E34-15E2-4E95-B3AE-E3CDE312B678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9243B55B-92DF-4084-806B-EE32924A5D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1BAD5D10-2940-475A-81F6-99722AB6515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B54ECB56-CF48-4797-8916-A336E9D830F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AC50C4C-D29B-48B9-B36F-578C598420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607BE5F-51CA-4747-8D84-A99D990B91C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9585FDB6-017C-4FAE-AA43-484E2F5AE281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B67ED0E6-17F6-4D73-895D-53E8CF1AC35E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CE1EAF6-5ED8-4B55-AC89-331B6A3DF89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4F461217-84F8-4E61-938B-3ACA774F873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82B2C9F-3B98-494E-8D05-29FCEA022E3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FE7472E8-1B43-4E73-8A28-BE21E6EE6DB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37E4B214-EEF2-46E3-AD19-CB7848F486A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AD4728B-5285-4C8E-9241-5C46A63D6E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8EBC8B3C-7965-4CB4-928A-86BBCD2F237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86FBBA5-D49E-447B-945C-0286122001A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D24D3493-625B-4829-9EE1-4E4260847750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EAD2E208-04E1-4E63-9B02-37EFA1351FB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2ADB14B8-54AB-407E-A122-407BF8EDB1A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541DB744-460C-43D0-9AFA-618E8C5B3A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A363A0E4-4364-4DB3-A308-B46B0B38090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81BD2B9-3829-41D7-8895-5C9B7E7F6294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450D45E-00D9-42F0-9965-AF75931E1FB2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F658CBD3-B309-4F44-B595-AC5C7E456212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56BF567A-9626-4CE9-91D4-A565E30C042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A77F4BB1-5F71-47D8-93B5-363CF259C3A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285DB07D-727B-4DEF-AEC7-A38418840AA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7EA2BCBC-5135-47F7-8282-4C48A383B6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116C7A3-D5C7-4312-9BE6-6CD537FFB2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2BF33E91-8A2F-4E97-B66D-C17878D700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44C60F0-6133-4DE3-8BDD-5E736184C2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00672188-E764-44E8-BC61-CD90F0AAF46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853DCF8-2BE8-4852-9AF8-0A11688D31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31CB731D-9D87-44F9-AB66-8CDEBDFFF08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793B8E4-5FB9-4E38-ABE4-125B89BF8AF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698F5B82-3FBD-4562-8FD8-23AD76BFCB8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2B9B3F30-15F8-4CF5-88CE-2CA9847011F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0466B268-6FC5-490A-81A6-A0DFF509F57B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C1701768-6DBF-46C8-8335-6E3D66232C5D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923DCE71-808F-4507-AED5-2DBF021FE314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0F7BECA-BE35-455E-BA99-A09206FC637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53A62377-4BBA-41B2-AE75-9F19AFDE38C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C083AFBA-6153-4BFA-844C-644980C734F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B3D0EF02-916A-4E67-B6B1-3A685AC409E1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26A353D-8AFD-4EE6-BD76-A500C3749A8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0874EEE-A6C3-4A72-9E4E-09F3374D26F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F2B958C1-B5AF-464F-9290-66A6A762DBFD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843B9BD-F891-4F70-84CD-94A0AB17F42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DD6BF7F-4545-4C91-A6E0-60110D88688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9A8A9DE-8717-48B8-ABC5-10E16BFB0B4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E7113F8F-364A-4B03-A04C-D3A81298117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E22F87B-DDD8-4283-92D6-208BA182F14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0CB904E7-D7F3-43CD-9CF7-497BFFBA509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7AC222A-768E-4983-B33C-26D7816E944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84F1F3A2-3A9B-4D9F-AFDB-B1F70B815CA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1502A64-A98E-4447-A731-F92FD5094C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7208558-2AEB-4677-B584-EC775E90363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5916D5D-FE5D-4D2A-B0DB-69B3EAF046B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1E1C80A-75BA-4320-8B85-273A0D53B26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B8A0F429-3428-477C-9148-70FC5D33EB3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9C7F5DF1-A98E-4469-8B87-028D750C0F2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0AA55A75-8B66-4004-A4EC-991FEA2E2FD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59E343E8-CA95-4AD5-B957-D528CADC760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BFA4A1CF-93AE-4A88-962F-879C646DC9A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3809656-49DD-4BDF-9C53-350DF677F5E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3AD5E86B-28B8-46FF-8537-6AF0C32FEBC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77F0CB4A-9188-4D70-85E6-7FFFFF74FA9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10DE272-AEC7-4771-8E0A-58CA3443AC0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5D5A1C63-4191-4493-87DB-EF1F6778321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C60CBAB-3D79-4DEA-8372-30E00F9444A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57209A4-6EFD-479D-823F-4FAD3336BB0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E6004D0-87D1-403A-86BB-104096CC972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B66B222-BF67-4F5B-ACC8-760593E8CFB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2EFCE0D-D9D1-46E9-8EA8-DCB345B2BBE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6D7814A1-B36C-405E-AAD6-D6D7E7D685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C24CD676-4E8E-47B8-BBA0-8457A728885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E72CED08-D5B4-4123-8BFC-18DB43E5FCB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11DA64B7-8461-4FD5-8D9E-CBFC42B9A9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D2950AFB-6B65-4B01-A81B-44F5A2C0785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D834B167-E535-4FF1-83DD-7B88DA66626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1D7390D8-BBA1-4D71-8A4E-6D0FDF80905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17A2060-35F3-444D-B4EE-2C2D5CDA77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A42ED13-07E6-440B-B463-AE05055E7C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15A3EFF1-FC0C-4A8D-BEE0-7A936A52AB39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0E5C098-76C6-4878-AE91-11BC93577E7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E4BC0A8C-C367-4809-BA24-65CA68BEBCC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2AA5BDE-D33D-4266-8F0B-7EF01DD38C75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D3D802B4-31DB-4C2A-9299-2832683AD4F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9F7E6DB-6192-4500-AF4E-373F69B19CD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5B454068-8105-4CBA-A0C1-DE83DB02B36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B58349F-FD75-44FE-B6FC-5A0A56988AE5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3BE18CE-A2BB-4C89-8F20-163BFB09E07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02231EC-91C7-4D7A-A7C8-8CB25AE8D20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264DE2D-7AC0-4329-9BE4-985A0CD2174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8EF6EFE-C770-44CA-B0F2-ACDC073EB6C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5C67FE16-DED6-41BB-8005-59711C48478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31D90B4C-6CFA-4ABC-92BD-C797C35B034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A752611-99CF-47BB-9800-7ACF0E71B4A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5B359A8C-DAF2-438A-BE15-67147A57C14E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26D1EFDA-50FA-4BF7-8E5B-2312A85444F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801773AD-374C-4875-8F58-186E62AB08F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A4788C4-56F7-4B21-A543-9A866D6CC29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C142EB4C-0358-41F0-83F4-0FD26B8B93F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C8608ED-89EA-479B-B96E-5E4C929F5CC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53FBD2F-9242-4489-A6C1-46266325928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2A77C08C-F372-4F1D-979E-E1C7916C0DD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5EABC4AC-D22E-4359-A0D2-9AA79292D1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53FC518-1E11-4725-89AC-3E2DC89C2656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4D1A48E-2F39-47C9-9FDD-3D8C09BFE867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1ED5A22-86B8-4263-B8FE-F0BEAB62B9D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A692924A-1384-4F8C-9FAD-F89F437E9E9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BFA4036-55D7-4EED-B0A4-EC22BB6D8C6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6A5D92E9-21C5-4820-A311-DC088AE15E7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23493EB-1C41-48B8-9869-113E8B2D4DE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F6D16750-A832-4D4B-AFAB-8E02D0F34EB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F5C2F40C-34CA-4B88-9D42-A3771A5DDC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EED7A5B9-A8D4-4D0B-A789-E0D4F7041DA8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911A5967-0CB6-40AD-846C-4F529F17537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F7DEA7A6-88D3-4FAE-8F67-2F17CB66891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C8E9E21-4925-47C1-89BE-D939EE37C51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72BE85C-0F18-4438-B4C3-C2411C8A765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C7E7D97-4B1C-417C-A172-6FDD5EEBC9C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BE0F73B-7467-4960-8399-4F35D013E80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65B06054-93C7-41E1-84B6-7333368845A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4A02E79-6396-4463-9439-C311834C2CE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A7A27110-CBD6-498D-B170-075B02F286D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757D0F4-0B29-43E5-8332-8C2B89C7CB3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D22899EA-5A9B-4052-BEBF-8E5C0758CBD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3C57DDD-4610-484C-9B04-87C23AE87E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851FE4F3-6F88-4B6C-8F3D-CB9BFA8E96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74517386-85F6-42C8-81D8-F619732316F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1830304F-E4CB-494C-B435-6773409CA23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03CBD9FE-CFFD-4429-9129-ED0BCB9EBCC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676B6DB-E43B-4FEC-A2C3-78A7FC82F252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7694643-BEBD-4D94-BED3-DF8D9B18B0C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C29005F8-7016-4DAB-97F2-5C9AC57BAE9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29D89ABD-34BA-4E1E-8157-5666AE5AEAB9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739576D-5768-44B2-BCB2-258A3A423854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468E491-0E6F-4DAB-9BB9-AFD6AFAE712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FDC8E2D6-9592-4176-A6E2-F4AE6A77E36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BE1D059C-2B66-41DB-B25B-10547DC65E5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3F41352-6A71-4C65-95C9-4DF8D73CCA8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DF548950-9976-4529-B213-88AE6C2C00F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70C3E021-242F-4B9C-A26A-88B5C1B5681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3B74B82-4EEF-4634-B189-E0D8C0B31CB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1A5C2651-601C-4017-A1EB-3C7F6FA7E293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8565B8D1-5757-4544-A51D-C1503E6EBA2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14243BCA-3D91-4E03-9215-68D34E148BE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D294EA4B-D909-4003-963D-8A499CFC93B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B3FB09CC-9B20-4DD4-9EBF-8FD18098104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C1757888-B476-410C-8474-23FE687C4C6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5E85F52-620C-40A6-901B-D649C360EBBC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7211585-4AC7-4DDA-8834-B85F2267598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560D1D9A-F257-469F-ABE5-DCB7D7F3B53C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24DCFFF1-BACC-4164-B855-3501999296B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5119E8DE-A9C8-42D2-B382-FF42DA42179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BF56B59-ED8D-43D2-9656-76B48A442D3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FD391105-CE1B-47DE-8FD5-E5EECABC280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6F7F53CC-EC21-4C53-B370-E9E9E59CEDD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51445FA7-3BA5-4D47-91F3-BCBD55A06AB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FDF6EA79-F456-42B4-82A5-80D401003EA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7A2D270-62FC-41F8-AEEA-C6BF7C71F4C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739D205F-A2AB-489C-B5E4-996CA445A2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EE15B3CE-8718-493F-A6EA-6EF68E3678C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6C0C974-B6AC-4510-8AF1-D5F989D6EDC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3620BF98-5EE3-446A-B159-17CC9E86568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F11F6D4B-0C22-419E-979A-045C1C5FE8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E898E26-6607-4979-A0FB-5C0A2D43CA0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BB8E393-BC4B-4EC7-831B-90FE8FBB4E8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3746BD32-5E84-442B-8F29-881C8CCD1268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039F6FF2-9663-44D5-8330-A09D5F0C175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0CF5BEE1-CF31-481A-9EFD-2CD052DF4F11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A695A312-58C5-4C21-896F-FE761A9A9B9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9081B0B3-6F2F-47FE-BFAA-A67056EDA4E2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AC54166-A555-43EE-B604-2AAED22A28B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25EC22CE-ECB0-4844-879F-F087034B86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924CBE33-A8B9-4AA5-BD45-5E9663394E4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76BB9E12-8A79-4E80-BE9C-24164F1C601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BF2651D-DB92-463C-8726-CBB4817FFD4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1D6AF6E4-50EF-4E6D-ADBD-2D94FEECDCF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829EE388-2CA5-43D8-A7C5-82CF391FB1C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41D89D7-FF7B-43EB-8C8A-F850E6631D6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77639354-BAF8-465F-9852-4926F3AE926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DF88EB3C-9C5A-491F-AD9F-E93A42595BF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6FE7E3DD-391B-4416-A27C-B3CAF02EEA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CC71B20-3F3A-4B30-A5A0-3DBCCB95341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5D05DFCB-13E4-4D05-868C-3373ABA5D4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F042508-D2EA-4924-9928-018EE3900666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0616C7D-023C-4D29-8AC4-4E29C1E41BF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286C99A-9E6B-4A35-A5AB-BF332D24DED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DA127A4-B3B1-4301-AAF7-D5B65946F0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A279EE1-8E7B-438A-AA7C-3FAF0228E6C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5149A3E5-F7A1-4F94-A2D8-E2A65D3EBDD9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58329EB-815E-4368-97D6-65705F0FE85D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53E499A-9A87-4AED-9293-6A47E027680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D21F29D-68DD-45A5-813E-36C3764C58E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C69BE6AB-5147-4C62-A8C1-A6F490D3AC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6B496194-3B3E-46EA-AEC6-C3C000CD9AF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49AE0D3E-A2E6-4DA3-ADF4-74D6AEBF6E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D0968073-D0F4-49A9-AFB8-113AAA847A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34ABB751-8EE8-485E-BFF4-A399A65606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9F549DC-FB06-44EF-AE46-0494F8DB2B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137CF178-C04F-446C-9012-D103B4922BBE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06BA0B16-B8AF-438C-8B31-2D71FED2BF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96EEDAD2-56EB-4996-BCBA-704E7E3943B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9CC4C8B-9D05-487A-BC70-850E0A88DFF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521FB300-2A86-4E3D-A1E9-1609555EE7B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C58045E6-4CB7-46E1-AD74-9D918B681E9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58BEA59E-D365-4CF8-A4E3-4555443AD84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28A00FC-6224-431C-94A2-BB3ED0C20F6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726C21C0-2B12-42C8-93AD-D920282607F5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3D1BC746-9507-4F60-BC86-D93295BF8EF7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804259B4-352F-476A-8CDF-413A7B21E3C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7347A6EF-E636-43A0-893A-5AC6B10554A6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5C339B7-01D4-4950-A03A-CCAF20E65A1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05BAFFA8-EFC5-450C-837A-3B8597C054E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984FCFCC-4F49-4197-942E-E12F1BBAACF9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3CEF4330-619D-4F92-9B36-64B296EA5FA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6455ED3-D629-4D9D-AF27-DC04E7A6564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86547945-8573-4BF9-8239-128B76794BB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FBCEFC0A-4E3C-4DF0-9064-5CE2161622C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1B13F76-2DC9-435D-838B-FAC08756021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024DB24F-347A-477F-B094-34030B146A5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90D5881-A7FE-4F1C-BB94-9533889AC9F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39F3E10A-CFC0-4DD4-BD55-7B21547B56D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C63F1BC-DA38-41D0-B1B2-18E67DFE0E9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D484355E-8B5F-4A89-A9E0-3FDF698F217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3ACF41E4-4896-4C62-B6A8-9D4CC128D89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947B2A79-DDED-4E16-B08A-8FDFBEA8BBC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D7B5FDD-D4BB-4DF5-A19C-CB4C3E8EF60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4524C167-565D-49E2-BD1E-EFF274C6E12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A64231DB-B7DE-48FD-8DA6-3895E44D9CD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06BF96F3-4351-4791-9D7A-D8691DE3D38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CE60A6AC-F1B1-4C19-9A97-11ACCE17116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92D919D1-E73D-4E42-A29A-C06D6F1254A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425141F9-6C23-43C4-9E4B-DB18ED04E30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1E15DA75-4AC5-49AE-BE25-7AEBB3E2F72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6E1D66C-38CF-414C-8158-94C397BBC20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7433FB67-8D49-465E-8056-856948F22DD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93654803-D29B-4E1B-ADE1-3C5CD181C87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4E9EACDF-9AF0-470C-978A-DEB2952B1BC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3B5249B-C180-4BC7-99E6-6C41757875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4DBAE220-B564-44EC-8C4D-D76850281A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B6866275-B946-4F40-BC42-A81F19CF72D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565F4C4-6502-464F-BBE4-07929A578C7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E5A68E2B-9077-4B39-BD55-97E303E976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1A875584-7F8E-4026-8C34-17769BC23B2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51BB86D-1277-459E-B7DB-9122A1C2E70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8FA28E08-31EA-48D4-852E-9ACC5074ED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0C95922-D8A3-4CAC-9BAC-5CB7C19C4CA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2C8E631-9210-45C6-ADB5-7891E278B14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0FD8817-B3EE-4701-B165-3B4AC664287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D3C36CFD-3A35-45F6-9DB2-771B93E47AD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C1CE8FB1-1537-48DE-9485-973D38ED751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D0563A92-8A8E-4E90-9C2F-2C072CA7488F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7128A657-E7C4-4BDA-A094-3330AF1586A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8DA0C1C-C472-43B5-A69F-003F298288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20AA5A5-C795-4F0B-946E-513AF689AC81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CA81E56-2DF1-4277-9FFF-0B8BB3385C0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162ECFD-5EF6-4C49-B081-ECF6ECB2C04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D71AFE1-53A3-4617-9BF9-8B7AF136200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B31873D3-0CEB-47E4-8479-4168B833B81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624527C-06A8-4A79-AAE0-A67C51A39E0E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26DBC9A0-39FF-45E4-A6CB-7D00ABF02EE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58EA4A6-4303-40DF-B7E8-37C7D6535DE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242A4B4-AEF9-4451-823C-67A9BCDCEF50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55E094E8-F3C8-4883-84F1-5EBACDC41CE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8C6626F-3EA2-424A-8A57-DF9554DCE58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D113E024-3610-420C-8033-7E9113817BE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C988B0F4-7905-4834-B76F-C3D99EC4076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5DFF29D2-EE01-49AF-8062-A13D30A1F1A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07B6E044-0E7E-452D-A1FC-44EFB79BFAF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F9BF498-B4A4-4144-84BF-95C113F7F3E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559A448-B391-485D-9F50-58DB9F3A0B5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931B7E1-A33E-4C83-8FC7-BE741AC8F9A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4C7AE637-44C5-476B-B306-469B249EA4FB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0A02B59-A70D-4398-832D-D6D85209432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0E31A98F-09E1-4C4C-9945-6B288D39B2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E9D9687A-73D7-4E0E-BD87-FB666282F24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EF6B1D1D-B9F0-4033-9824-9355535DE08E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F8DDF7BB-EA54-498B-8D4B-7676174A4F1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C225BAF5-3322-468E-B165-812F4543FF0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E03A2C72-E261-4561-AB1C-0B6950E5078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901D066-2CE6-4A6F-AD26-D4B663A2484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F1FA90E-0C1D-48BA-B0D5-F58DA12FC5F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BFFAD1E-1871-4068-A03D-34954477FC3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8F5C2F69-516A-4C47-ACDC-CF776F281B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34A4993F-4F09-4109-ADBE-AB4D86B26B7D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523EE2A9-B1AB-4FF1-875F-92002DA5408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A216F09-F265-466A-8541-2572BDE5F9B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B467F83B-C1CA-44BE-9979-4A42D7E4AD0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426B26F-622E-4AB7-A443-1C0CD7648A4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7568C09-C019-4A3E-BB83-EA11165C624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7EE55E5-0178-4C5B-8FA3-C3E257E707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A358E64-1C63-48A2-AA95-950D5A47D50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B0249D5-EC1E-4EFC-8268-182F00D6A38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ECE8FDD3-C885-48E9-A0A2-737D662BEC7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E3C36BD-EEAF-402E-BBD3-0659692E26E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BC91ED7-80D3-45EF-BF19-0446625C906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F80478B-62B0-49E6-B9AE-D11AEDCB58A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3197101-071E-4AB9-A79E-FA71C6F8CF5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4B6DF39-8A9E-4337-ABCE-8A70D4CC607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4B6ED18F-1F70-486C-8F67-0E34B819802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50E67A7-8751-4516-ACD6-D077013A35C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A69CF1D-EEA5-4FE9-B216-672B3DD8BBF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B00A328E-EF6B-4CC7-AB85-56C0CD69211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6D4A8EA-2F4F-4333-935E-7AF8E52FBBD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8498D20-D038-4591-A772-F37C61ADAC8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13D09C87-D851-4E69-9BB8-A1875A9C69C7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2BDC265-007C-4933-A49B-BEA0E9C8D7F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6457E22D-AA54-4BC4-ACF1-8FD3EDC4448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8847AD12-166A-46F0-A173-E50C57BAC98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A82A1DC-D221-4131-B852-567CF2C20F8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5CDE438-1EF5-4141-8917-894EEEC0C25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C5B11EB-60BA-4DFF-A0C1-6BD585E42B4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3451D21-4F73-4C06-AF0C-C813794967E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7091A69-9ACD-46D6-905B-30CFDCB6600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42E6D5D1-53EC-4A71-A3C5-1574C689CBB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A39447E-B20F-404B-9C76-38B64FB0BEA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343091F8-FC5B-4A3F-B406-F383AEFC616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36F03246-A5CC-4EDB-98EF-C95F7F62125F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C6F98F9E-FBB1-4399-8043-6D956A3CFAF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C0973B4-69E8-4754-93A8-6C4B938EB8E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CCC031CA-A0C5-4C41-BE67-5A08C35C2FA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8067F570-039E-42BE-AEAB-C659C73A00F8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6B975DC-DDB2-4241-9D9B-506C5C0B3C8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FA2707D6-1CEB-4E4F-A918-B18099BF809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2765BAD-E31D-4A59-A1D6-06375CDB00B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2782BE9-0B46-4162-B6E1-26212D336AB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97F7498-A433-40D9-A68A-66F3C5D5C9D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C87A8C9-F052-473C-82F7-25123749F43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7307E882-E952-48AB-9572-56AA7721F17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3ECD02F1-35F1-42D9-A765-D98DEA56DCF5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2A162885-7D42-4D1A-A8FF-49758AA17F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7116C03-2D19-4962-A64D-2A25AD8CA72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298B35C3-29D7-4E79-B9D9-B9BCD2CB740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955BB034-0E25-44E5-8015-351A9D4FE40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3C215338-0FBA-4038-BDAB-1E94318579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5E0726F-E3C8-4BBC-9639-2D9F9847DC9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8F5CCA8-6DE6-4CFB-BAEB-B71692FA7BE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7D7DD998-8032-455E-BAC6-CD9E529516BD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FF17886-0F60-4334-8547-3F41153FE24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C448D740-2BC7-4533-894D-D7CED0A8C9E5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3DA5275-794F-4979-8638-E519CA71AD0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6CBC7F02-3CDC-492E-B9B2-D7BD24B35DD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C2C8EFF4-3C1E-4DB3-9F9F-A72274FBA32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6524EE4A-BA26-4D08-8B45-2CBDE366954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B835C86-FCF1-4DF6-8072-D17A09A8354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7875AF6-1B42-4FBE-9183-23513EB1FCA7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53620903-6F1D-4175-9268-0D139A4E2C8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B7D1C3F4-5DB7-4881-930E-B14BE046E34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2447FD3-DB87-4725-88A6-D920599EB1E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CFE4E3A-DEC3-46F1-B51E-891F33A51D4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C197F06-5078-435A-8C24-E7CEA1CA70C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AA8DD9C-C269-4A8D-9C28-8DA026707BF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D8F3E3B4-E373-4193-AAA0-8D54D0D07DC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19FBFCD8-9284-4FDF-A413-EC8311B3667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C4CCDA75-C964-4117-B726-22A61A647A6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957FC864-613C-42F8-8090-BF66962CBC23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A13544D-DBE4-4D35-9F87-9EA14F2C987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A1198C55-50FB-436B-BC85-75B92C99625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89E380BB-18B4-44CB-8414-6125CD8D8BA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27E1325-911C-49F2-BC3E-2860AC729B9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5385E892-0E27-49E7-A162-80510CC5CD65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00BCBDED-775E-41E1-9378-07E23266FE6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0D3D8E63-04F2-4E45-823F-4495BFE53A9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82D681D-BB15-4F1C-A053-95FA5F04B7D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DA70E89-16A9-4E63-AE2E-90E90191D6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88DE5F0E-34F7-4F40-9136-1AE80A3F22B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F3BFDDD4-DA00-428C-BB1F-B89A85905A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C0A5017-5828-4B2D-A6E9-5DA8DB0C1D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2970364-A293-4E57-B82A-937DA1DC1C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0F5B919D-3CE2-4F0E-A9A4-F1B499C3E0E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7FC780A0-A6B0-4E20-A1CF-8B0722D7C07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7C0D9CFF-9858-4ABB-816B-5C8CE738BE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4C0A1DD4-A656-4BBE-B281-778D758CE02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ED83C65-7EC1-4279-BABA-075CC0262FC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B97A2E74-F0F5-4B82-85C2-C2EAF11FB9E7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1EB71AD1-6C15-422B-9CD3-800B2A4E51A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6DF9E7A-FF58-4CA5-843E-17C570F2BB1F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57214128-AB92-433A-9B64-4115134EAC1B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5754A08F-2B90-46BF-9E8D-1EF6508ACF9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D3DAAE4B-C4EA-499F-B722-C404F3C12A9E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7311EB7F-F831-4701-9A5A-128D668007B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C83205F7-2D02-4526-86D5-B6FAD71E282A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E07F4AB8-85C2-4C84-AFCE-7B8065E75CE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D7340B78-152D-4909-9BC9-4449B699A1A8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7DFA2DC8-03B5-4B31-9B89-DB279E241214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CBCC835-BE1E-4DA2-9375-A6152767D90D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511E201-807B-404F-9DD2-2F37D10E519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7F814550-540E-45FC-8EDA-F24EFF1BBB0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31E1B78-454F-4255-96A4-419BA0F8C3F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30CAB476-B888-4F86-9991-014FBFF308D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5901164-A2F6-46DE-ADD5-6F6364A02EE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D74D1B2-57C4-445D-A93A-5071ED0CAFA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C86D48F-A642-4CFF-A903-ABB5B17E451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4DA6875A-2EBF-4BF2-8F1C-F3965F7B707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51D5E288-1A70-4D35-8A66-F68EDD69270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7B469B9-991C-4B95-9523-FB9DD208BEA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EF9FECA2-2176-4F18-8B0E-249CE47E4BB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F689BA97-9428-4E6D-8C71-D70FA197A8A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69AA77D-997E-4C45-84FA-7C314991D02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798DF9E-D74E-4425-8D0A-26A0DB751A3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0ECBA855-CC4C-4AA3-8C2C-AD5C141034F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6CCC443B-48AA-4C55-94A2-2E612091321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EC3BA06-A4D1-44A4-A3EE-078D99948ED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BABE3C9-5FFC-48E5-BBA7-37456418392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889A6E01-F7E1-4BA5-9CB0-A483F76554D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F65A7397-036F-4FF4-B2EE-AB16A14C16D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E8B0C3B-4B82-47CA-A097-92C74B0FF09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7678940-BB74-49B9-8B84-A64352C49E1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C52C39B-7868-43EB-8637-2EA28D73ECF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B6818783-6668-4528-B9EF-A2BA50C5C8C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EFB44042-E6C5-4176-A3D7-6C93AD6943D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E2ED36C4-097C-4E0F-9DCD-C850C972BCD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BE107155-FB70-4313-BBFF-CEC05857631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7CD5D00-46AF-4F0A-A618-2F3944FC58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68A28198-16FF-4016-9547-37D47325749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281774E-EFEA-4BE9-9BDF-E0CB2F7B992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641B7ED3-5565-4DBB-AD2A-86D04FB0CF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0DDB938-41C0-438D-9E95-4166D3F16B4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70F67489-B053-47CF-8DBA-C60C0BA9B92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E7F0415-56DF-4408-BD4E-78DBB24ABBE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1AA198ED-EEDF-47AF-8F10-68FB00DA5BC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B7932A2-E6C6-4474-8492-1602E8A24B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3F915AD3-BA48-447F-901B-5AD7B26D1C24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608EE22-6AFE-43C2-B3AD-BE8A4AE6FA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0910F99-6418-4734-B913-9E5FD7F83D2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EF11D2D-CE8E-47DF-8D24-36E0FABE5253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FF770C0-F891-47B2-9A33-DE59EF33225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99FEACB8-C14E-46CB-92F1-83BC75A2B05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8111FD2-EF34-4D27-B528-2F6F4526C4E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0758E22-98B8-41A0-98E5-085E25EA382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3E58DDA3-A7DF-4382-ACCC-907C2B0D60A0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63CEBD35-BD7E-40FF-BDA2-FB1AFDD8C18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56AFAC5-A437-4DA3-8145-9096A7874B9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E589E310-05BD-4666-AA41-9D935721FFE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0F5D13DD-DAF0-4185-A209-AF0A3E8639C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E1C9206-FCF9-40DB-A8A9-BE1122C91A6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153CB185-D9D6-4658-9281-45E46FB99A62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35D6D5B4-F892-4822-9CC6-B2F5991A36E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AF1B0CF6-E249-426E-8A3E-506A0F970EE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9F56431D-DDD1-4EB1-9BDF-745543236AE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691F584C-E263-46F5-92CB-26E517A8295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B26766E0-DDCD-40EB-898A-C1B38BCFF4E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96999FE-B46F-456A-A1CA-5B4EDF327B2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C503CD4D-C2A2-4188-9780-BEC3C66DAD2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F8BF1B34-85D3-4AFA-B7CA-499766C1513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57A34644-ECBB-4BD0-A031-5ADFC2EB1E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CB262A2-33F6-411C-8EEE-C13C2CBB1B9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8A18AE24-6BA2-4B4D-A262-8787BF1A530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4C3F0C4-4F83-4BE7-B675-97477EDF592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8E68D0A-5EEC-4577-9631-2CB1BD67284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84CEA52-61F6-48B2-8E44-FE006CB5AD4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A48DDD51-D5FB-49DE-90A8-CC361E81C4D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F7A4F002-C6FE-4FE9-B421-BEADAED4E01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48E6F32-4335-4D95-A035-089870CCBDE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9B7C020B-57A5-469B-906A-5DAE5FFAE2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C7DE3519-1C31-4270-98AF-B8573333FA9B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9A5A9512-B8E1-4227-B801-269D985AF20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B96E5803-E74A-44CA-883A-67FD6B8EFF7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22654D5-CF7E-438D-9E14-A4F4D73439F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2FBE5CB7-A2EB-475B-B90E-7870C5D2FCC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73BC699F-03A9-41BD-B951-CCFFCA04F26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77542CA6-FF2A-4C6C-94B1-91845F4582B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B4703EB-C25A-4BD1-9DDE-2BAD4F6715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33E3AF21-3165-422A-BB01-5EF528584E8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6540F7A-333B-4570-920E-837BCFB0B3F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2BFD6672-1CEC-4B75-9908-D48F985119F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3FA5582-D381-4A91-B8A0-6AFD2C385EB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8F0FEC7-C65E-47C3-A4BC-038D544573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66A9BF9-3CA7-4DE8-B7E6-69F1926E5FA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6B35992-B278-4808-A397-F6F0400F33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21F8071-36D7-4631-A2C4-C75B50FAE98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89348D85-01DF-4B59-B8AD-74059FBF772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DA1D6556-8027-49BD-A9AA-248645D4131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047B8558-25E1-4C6B-8A74-79BE6A1FBC9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9E38AA6F-F71E-41FA-A4EE-77E2D405227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89D5419C-446D-4D15-921C-12A93141F5D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176D14F-B2DD-4C54-82C1-7F256C88E0F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1A2BE252-EF5F-4600-A3DA-FCBBA175971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2CB78E3A-8C55-423C-A852-8CB912F682A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9C044F0E-9D78-4C72-8010-A6B3302D786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BC31AED-38DF-4A7B-96D9-C715000365A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0DEFF795-A499-45E5-9824-64CED45B3FA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6087F5E3-D643-4F10-B8F1-6BE2A0DCD06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EA88F85B-8243-4EEE-B481-E98CCE99500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0D553F01-86A5-4B2B-925C-C5F2DD874768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82B59C1-20F9-4119-9652-EB08822A347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6ABE94E-B155-4A8B-B405-84F50630130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AD08579-F31E-4DFE-B7EB-C3AFD1B99B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32B0344-25DE-4E1E-9DCD-5DD0CABF2EC6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857C1F4-8A9C-41D1-92E2-66C4B8F019D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086BD5E7-9F4A-4167-A549-008D68E91F67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BC6A7B2-EDB3-4AD0-88B7-BD636E4CC20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ACAE466D-D360-489A-969D-1511CD1129ED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AFBE5AFF-9D8E-4F34-BF78-27D812FD3FE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E2FD6A1-479D-4631-8790-627244DEF80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E863DFDE-D1F7-47AB-87F4-C0EBDF4F400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0C23ECAF-D473-4C77-9D8C-1EF0E0C55C3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177D0EF5-BB8A-4108-8458-05A1734B4D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AE71FD81-501D-44AC-962F-56C4AD1DA9E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3223CE4-BF7B-4376-9FC4-45CD406B5CA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E9EF42F-5A11-4D5F-A8B3-BD9B2ED57ED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BC4133A5-8E0D-47BE-8B96-55579BCCFF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2031E9C-2454-413E-BEE0-9DD747CF29D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8702E098-0E11-41ED-9C3D-06641ADA75B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338ACCE-87AC-4724-A9FC-59669B04E5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B833616C-10C4-458F-9254-00A279C7B48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859B980-AECC-4DAE-83EE-461B5DF0426F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271D6904-E75E-4954-9144-F3D0245092A5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E264928F-8076-4686-B70C-C13BCC79915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469CFA1-FABF-431A-B6A1-1A6E221F0D9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0173871E-1847-44C0-819D-2B21AADA9200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62184585-A4FC-4C78-B865-E84D6A3093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2C08280-CACB-4F2B-8C82-04CF80847E4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DBE3DC2-A7FA-4B2C-8A45-508ADFB82ED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40D7784C-4F8A-47FD-9EC8-420FA3DB37D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C776091-16F2-4C1B-AC19-4C5DC49193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BF9B73B-8190-4DC5-BCCF-303F6D6522D2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0418ADE-F0FF-41D9-8714-60545F4B413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7E07ADB-38CF-4CF5-8F77-29C997338B6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20E1925-87C5-4C3A-9826-80E05C3C8D2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5A939A84-0F74-41EC-8060-BA28B89F997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75E9C040-03BC-4E3C-89CD-AD204E08D9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12E8CD3-2563-4C87-9767-1B2ED833D15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C6DE10C1-5FE5-4706-A5E5-FAD1641F7D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977E0FF6-A4A9-4EDB-87BF-047005D8251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13E7B34-1A94-4AAD-8BC7-C5CEAFDE42D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B0CCBBA7-DC64-4351-A806-EB2B768F29E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D58BCB97-A9D0-401B-80A0-1B81B1CC65C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200DB545-6EEC-4F68-8527-C3D9D2F363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5BD41A0-2B87-4919-92A3-FD092EB73F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9211EC79-F8A6-4A32-9A63-BA420D8CE4C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4CD4B64A-5AB0-4D36-9696-DC9D17D7CEA9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A54B2D28-1396-482B-AC18-F0919E2EC18B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5884853B-802A-4F36-91C8-C2F8DBB4107F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3088D60-B275-42D0-B203-D7E66FEEDD5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BF0FBB34-D15C-4F5F-A798-B0BCCF8FE36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0AB2CA3-30FF-4439-85B6-411B0219EC8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3E60F5F-61EB-4721-8559-07F48ADCB6B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F607E707-DE6D-4AB7-9EFA-D97AC0483C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71803013-E5A8-4595-A914-1E8696F7C6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B2345E03-958F-4F34-A77C-1EEE85B30B6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5BABFE7-3FFC-4D13-9ADE-268A00D8F43B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7D2B8EF9-5D27-477D-9752-B0A875B2F5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AD6F80D-25DC-444A-BF4D-47E826CECC3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9E997DC-2379-43F4-BB75-5E91859CAE4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F05A02F-5DCD-471A-AC44-E6D26FD114D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8885AC4-4D0D-44D8-8367-7B54AA71E24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6D31C6B-42A3-420D-BA75-336703CC63E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E1605BEC-B479-48E2-840B-B533BDA8531E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6F27C14C-CA09-44C0-9737-3E23E59509B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BD6246CB-D809-409C-9F1A-A642737141F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66938DD2-EAC6-41D1-B4B3-CAD4DD2A855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79117CA2-A79C-485A-80FF-67202F8E82A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A3D4CBE5-6DF5-4F74-97A9-6A228FDE43F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EA92AC9-FFA3-4397-A4D1-8D181515AA50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4E910C09-8C99-45C5-947C-0AC7F81C8F03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DE5EA692-AB1C-44F1-B1F3-A0AA308F531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F679F80D-6355-4922-8A4D-D65D340292F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C2EF8567-7492-4C3F-A49B-B0A56819318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E3565058-7847-4F85-87F1-E5238A97A9A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E5CC1EC-A0D2-4B12-9D04-EA59FEB2B4F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19D2913-09A4-432C-A4F0-CA57C0E69F8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5CBEACD4-AFF2-4F66-82E1-4557F20298E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5478E6A-8487-4BD6-AF2B-E4B6FD4997A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4DC95AB2-09C9-4380-BE31-D58A6727FFC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4990F45D-8219-4254-8F1B-2F0C011FBA7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99D88FB-A26E-44DF-AC9A-15DD0849B0C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FD10C33B-D28B-45A2-92AB-FDDBB279FC9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FBD6A7EC-08C6-469C-B38C-1BEDFE1B11F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112BD9C0-FACB-4B1C-A4CD-6677B9A382D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CAF6ABE8-88A7-47E0-AFA3-955B33B13D4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FC7338AA-9209-40D9-A79B-C5D2A4E1E10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7759A87D-3402-43FA-9096-C33E6C5E4FB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FFEA385-124C-4463-93CA-E544303CCD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C677F7FA-25D6-40B3-9AAB-6ED6C08D5D3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4CC401AA-EA6E-4977-B504-D790C9661E0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83FDE502-FCE6-410D-8B99-BE50AB2848D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B63C1BE-2525-4782-ABFA-5CDBCE6C5CE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D17751EE-ED6C-45A9-BE88-3E3D8DF7CDB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705349C-2AEA-48E1-A4DD-534E60BE108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31C87C4C-2E37-47BB-B8A4-FCAB6A13448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CE771EEF-D1C5-4A50-BA35-0CEF5F24008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6F01782-D6CF-4DF3-BC9E-22A9BA59ECC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CB8F40D0-58C3-482C-BBFB-3743D7A5ED0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B27CAD34-CAA4-4FF8-B83F-109EDE7F31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EFE716FF-C401-421B-A0E8-3DD44B1D1E0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7209396-E7C9-4D9B-A5A2-BEFEBACF6D1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DBD92A2D-F643-48EC-A7F2-33F550C311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98BE0DE-2B3B-4C7C-A2CD-D38F6B03418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1CB16E3B-F4E2-4A39-BD81-CF3F09FE736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1DC41AF-5271-48DB-B8F3-018DA515A14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5D7CCA38-F00E-4858-8B8F-C05C184AEAE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DBB153E-D412-437B-BE30-5E3C69424B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B2C66D5-1FD4-4A81-A6C1-2CC6E9FC6BD9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EF5A8E54-BA2C-48CF-BFBB-BB38B0D4FA1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C99A26D4-ED09-4ACD-A274-05586CBF5D7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06EFCF2-CBB3-4BFA-B804-9790E24BF6B0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B91A57DF-69B5-4001-AF9C-B277B2AED9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DB4DA834-092F-4491-9E1C-1491C3164E2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F93FAC8E-B134-4F77-93A7-28C059499AE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0575E75-D6D6-42EF-9FBE-41CD1252FE5B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F8B65D2-1790-4EF9-838C-1CF344FC088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A532DFF4-A645-453F-9413-1FBC98B687C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6CDE27F8-E280-415B-9CC8-1E36E5AC3B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28E2CD3-7DB6-49BB-8706-F9CF0E1B01B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043B881F-9CF1-4EB4-B287-3A0F7C31805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99E860BB-7CD4-47BF-BCE3-814922C8936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A1DFA86-48B4-400F-8ED5-B15095BBA4F9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BAD7126-682A-4063-85A1-4AACD4FD7032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1E051564-7D86-4520-A171-69328864508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4BE56EA0-7B2D-4793-B529-9A310E4A345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832A7B7D-7CA5-4668-A89F-A4234DF2451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F4ACEA9A-B27E-4FD3-A589-B2E261E83C4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4EAD85CE-FE51-4C3E-B439-EC9EEABF017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56D67499-F1F9-4B98-AD57-92D052C24CFE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91A4FCEC-0CA0-4343-9D26-3F2C6FF3DC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C4341F4-4325-43E7-8721-BC80CAD205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3AEC6C16-8A92-4F88-AA04-27704F65E83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7CC8117-B7F6-42CB-9D6B-5AFB9C23CF70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4EFCFAE-F06A-40F5-A78B-6F6FFAFCE23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99189D5-32B5-4FBC-8C1A-DAD0ACB3690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E415CC3F-2F87-4B36-A09D-3691F3D6D24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92916B2-A3D1-4D23-B992-C8CBDB2D562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FD61AB9-F36F-4FC1-B1F0-2142C215C30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DD8DF6A-7E48-4E7F-9919-00959E9652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16267FF6-BF5E-4F3A-BAD7-CC1BC4EED36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4A69A357-66B0-4E91-B7F1-6DC98554BD9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54A86D2C-F090-4AAE-B73A-D589E67BA5C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E2FE837-5EAD-4E3B-96C7-B053853D729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3CA6EBB6-C305-4499-80A8-073616F2657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0D69335-3F7E-4064-B8ED-3CA1501FE83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DF00172-C08B-47E7-A17E-DCF34C49F88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2768709-B77A-4A25-A455-D820F3BE6F4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11F2008-BA9A-40DA-9C90-10C0BD49C2F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DBFEC703-E757-4CE1-8584-826B2BF3336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9A51A9CA-B11C-4EC1-8515-442264F8566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5B62374C-F8C7-4518-97E1-82567AC3FD2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0E2ED5E6-A0B1-4FFC-BC9F-32BAEF5120F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687CD789-DE75-4668-BFFB-D3B76835FAD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5BD4DE2F-6035-4502-83EA-E8CE9733E45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2C39945-6AD2-41EC-A2BB-01FC2E38DF3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855E58E3-A7CA-4123-A7E6-F30DCDA9DE6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B76E3B8-6048-4880-9420-A375A006498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EB196B4-21CD-4584-BC67-D1F0464BFBC6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AACE1392-D1D5-4EDE-A72B-93A011057DE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AC6FDF8-FFA8-40A0-A54E-342BD2AB49F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D7DBA39-697E-459E-BAB3-4A0330F9D2C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6D03276-3900-4650-BFF4-99475091EFA4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3579E9F-E3EE-46E3-A2CD-36821374BB5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3703261E-F4E7-4A3C-87C7-002E813A81C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3CF02C4-F1D3-4F0D-AFBD-48D7108CEBA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FE868884-FCC9-4E56-A89F-01ADF7111BB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B7E15C0-2902-4DCE-B9D4-E510371F574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A050574-3CB6-4B4E-9C68-8476CA41048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CB98D256-03A3-4280-A3B9-74B0E8A6C1F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D6F212DC-9ACF-46E6-9149-79496F47B1A9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EB4332A1-D7B1-472C-82C5-CBA964E143F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1D42A869-8DC3-4ADA-A4C0-AAA5090E330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83B29C24-1238-4662-AA87-14802EC4D41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8173991-273E-4498-8AD5-47C03F2A872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8EF60E98-97CC-49FA-A77A-B04E2647C27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E062618D-9C88-40F9-BC0D-D5519E825247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269C88A-C9C2-4765-B7C0-1C5E67C3A5D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573928BA-04A7-40B7-A7CE-12307F1F03A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440F987-336C-470A-94E9-9A1D762DAE2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5D39B29D-AEF9-41F5-B8BE-7535D221367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AF88E9B-1DDC-402B-BB7A-7AADAEA58E8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9094901F-89CA-4228-810B-52ED3483A7E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103364F9-D8A6-4869-AF2C-549F66FB906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CE381C9C-65BE-4608-963F-BA48824F61A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CC978EB2-31F0-466F-A0AB-953D70CAE66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CE16504-8AFD-4F71-AEB8-03582D2809D3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3901796-C452-4FC1-980C-D21E3CA56C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5C221D95-408B-4AAA-AF8E-8E53D085D9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F89BA395-2C0B-4F37-869D-42A816E04A4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CCBDB8C-6E5D-476C-ADE6-08B6B1DAD8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B05787F-51C4-4867-AAE1-B242662D1A7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E6263E8-89B3-480A-9E05-E7B04C407B6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5C16632C-DCF7-4E1F-B334-9C1E92E8BFD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28D1B90E-FDBF-468F-A095-ADDD5EB1ED0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CA59DD3F-F39E-4663-A641-FABF304C9D3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4D0AC5E1-1FC1-4FE7-9F87-E4C3CA7ABB4B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E24140CD-201F-4B97-A39F-6E2BC8A9A8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E9D4C6B-9A85-4812-9059-9C6F5CA6748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5A85D475-601C-4340-8D0F-399576251E1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8F6AC120-5699-4FEC-954C-189DA814A9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75FA66D-3C39-4CD1-94F4-3F9016321F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84AC281-E417-498C-8B8B-3D2F827948A6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AE8144A-8838-40EE-93F9-29E88552EEC9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DB2B7256-C3C0-4D05-94FC-715262876A7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ECFCDE96-9CC4-4EE4-8BF3-91E874B4F30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F425D9B8-EA2C-42ED-B39F-DBB1E7147C3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F290E1F-E756-4435-9549-62CC6263111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26A42DDD-4902-4C8B-B10D-082C4389AC4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44AB8ED-71F7-4D3E-A71C-FCFA26AE386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8E055E6-F42A-43B7-8724-8B88571013D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66EDA7D-DAB9-4587-89D4-C2849BE530D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A6CF3AF-4A95-4291-9FB1-AD10A331AEFE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9A697956-1514-4A45-BFBF-D179896EB2C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35071CD6-242F-414E-9F89-FA467B4943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848446F-29D3-438A-8A2D-ABEBD444F2E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1BDC798-8D27-42C1-AAB3-E76B163BB3A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5716CA4E-1865-447D-889C-EBDE7B131134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78EE770-3033-4D4F-9722-C4936D19DE9A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BE95708-A269-46B0-930B-87FD215C0AB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05920F7-928F-4E51-BD08-A7BD9DDA67D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FA860BF-4FCC-4EBA-B8B8-2C15EC9ECA6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434F3686-EC15-435E-A63D-AE74D8A908E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455EC419-B9B8-430F-89BD-BCEDCF88EC6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E78656A-3D39-449D-B721-D79364C9EF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47C190C0-A0CC-4592-8ED5-858901A4B3E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EB62CDB9-8D74-4A39-81C2-FF6419B8FD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D066D24-2300-4656-A115-02C3F36007D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32CFB63-07F4-4A1B-AD0D-139C82D74E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C48BE23-E191-48D1-BC38-6F2C8DAC3DA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9C676A94-E82F-40DD-9DFD-2149470025D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14C0A1F9-8A56-4A3C-8137-42EA6FC0D09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A6A5AD43-D303-4AAD-8F92-3664151915E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92DE728D-A260-4F40-928E-5892F3D26535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9BDAA6C-7770-4AF0-9896-937E7102953D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51D4C2C-4F52-4680-84A7-1E7D4F64647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91E9255-C3B7-4DB3-9F74-67806606304A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9000B2C-DA3C-4FF8-AF4C-8037EED67B5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45EDBA08-8018-4C2A-AAD2-089727384BBE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D0C65FD-E3E3-4B2F-926A-C3CCCC39818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93F983E7-94FF-4411-8333-35F9EE11051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5D685E1E-F31B-416F-9BB8-0B306C6CB01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238520A6-1360-4DE1-954E-BCF9C1798BAE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EF28708-DF98-4F3A-92DF-39BD2FDA9E0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A7D48F5-31A9-4F74-9F21-0118CA3EF13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58746ED-5BCD-4776-857B-AE5C884A0A7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3D9E11A-2617-4CC2-AA8E-E50ED749861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D5CA746-30EA-4B72-888D-BDB0E5B848E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0DD04E02-B57C-43A5-82FC-58BA24667D2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04035828-7189-4179-9E08-EDC120CF3FF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B1B4A6F-D0A1-4D53-9EE6-5355D57F875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1C0A8DE5-8B05-4A1D-B151-589504AF9E1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D9B9296-A69C-4B03-B224-2EB9AECCFF1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45737973-5827-453C-A7C9-DDEDCB0A209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6942C30-C563-4248-87EC-FD8FD93E66A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8295EC49-2CC5-4659-9F76-B826EED2B81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29B6109B-F846-46C2-BD27-F3232E54A04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74CE695-2DA1-42FA-BCE4-2873FFC5042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466FF214-18AE-4864-944B-59289E476EC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75936D2-D1F1-42AA-A645-5C1217046E7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F244FBB0-0E50-4EC9-92F0-B6B10139E44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D27B70BC-5877-4D98-9A91-3FE59F0BB2F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AE68E4BA-C8DD-490B-9E6C-334EFE16B09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4B270AB9-37B6-4DD8-8836-C2D65BF6F35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93694075-A4AA-4293-801A-BB16A2ED1FF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D111E71-E115-4552-98D2-50A78218A79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80B2390-8AB3-4A0A-A710-F4A36E46032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2CCE6B0D-683A-4DDE-B179-EED7153FE18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388DC4B5-1198-4679-A4CF-CCEE0F29AB9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91C67ED9-D871-4AB1-AFCF-E053882B9E8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B96871A-63E9-4AD9-BA05-27CDE956FC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D99AEF8-C0FA-4EFB-8406-955B5BC7FF5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3F863BC1-1D4A-46C7-8C74-9402BEDC5D9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39A143D7-D3E4-4BAD-9F5C-961A713313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E1D46294-D678-4C29-A2FF-0F54136F4ED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2CE0BA10-101C-4FE2-ACA6-20C78D1826A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32705BE-363F-4EF5-B9BE-A38C2853942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1293DAF6-19CD-4EB2-90AF-71C1FC80F98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BFDED5C-B3A0-4B41-95B8-DCE5DB66256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53C2E65C-E79C-49A0-94C0-8ED7F4A2EAC6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F8A459D0-00B1-4F32-9F2D-7F38FFEF4B8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10E05519-AACD-44EF-8A24-767E139449E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DF8DE094-09B6-42CB-908A-87D66D93B08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5F05AEC5-E442-45FF-A59C-2DA57FB0151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54285A9D-91D3-4140-B627-61B8ABFDC3E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D0171F98-8F6A-4042-9DE8-AE751A91566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50C469C9-01FB-420C-AA61-A7D7B40E42C8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D326A66-2DD0-4214-AE35-A89C2AC26B3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DB7F71FD-C7BA-4FFB-94E1-AE78023172B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0DE50F4-D85B-4455-86F6-B9FE8EB3E3A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85E8067-C20B-4002-A6FB-11BBBB2BEEB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98CCA87-9BEB-438C-93B9-308D2E173E2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EABC0CC-901F-474F-AE15-8F67AAA8ACC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6F17579C-5430-42D6-9145-30189BD0BD21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9F11C6AE-3E59-4131-A542-66714DF1BD3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F3E65376-7F71-40B0-8001-304FC7DFBC1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C23AD0FC-C504-476A-ACEE-72F8BF4AFFF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7FFA998-3EAB-4567-9A7F-3BA12878C08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2E0491E9-6742-45A6-B2F8-C6C499159E6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29CECE34-17BD-4649-8266-5BEFA6C1E4B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87FC80A-EFD9-4990-8C3F-7ACDEA3B174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9A3F165-2FA5-453D-9932-B71489FE340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FE5E1FE-B6A0-4475-9DB3-3EE8C67E4B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4267482E-5E02-4467-A536-AAAFFB7FFD2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EDDAFBE6-321C-47D2-AB50-EC8023845090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C35BF805-5177-4A87-A0CD-7F4F21894F9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E8FE23F6-483B-435D-81F0-B734887205C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97973A45-B045-484E-8F34-62A3167538F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C53CFAC1-27B4-4C72-B950-0EDE6F92609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902D795-CD3A-4DBE-83D1-0C01D228B45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7847E8A5-9D62-4C9C-9764-169827B59E9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576BC7A7-BC1A-4168-8511-AE0D0BF4A7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FC367E19-5278-4930-8303-1F251E56C3F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DEEC1F27-F043-446D-A434-C76F9F7B437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FCE3895-CDEF-4267-9475-83604E2E044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2A6FDE4C-459A-4CDE-B58D-1DA6C1F5B57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64BC3BC-535F-48BB-8D50-B75E3680D2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6A05090-A6BE-443A-BA73-EEBD6A68038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2B0A2AA9-4150-4015-B8F6-F243C0DF9F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E1BE0CC-0590-431B-BA02-7F23973959E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2D9754D1-E064-407C-98F0-9DE57CD439B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ED8260C-DA7C-46AE-8184-D9BA271C4A2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0249AB8A-ABF2-4013-AD5D-93CA265D6AE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114717A9-022B-40D2-80A1-396BA631704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578D29E1-B962-4E26-9775-AF24F93926B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689A21B4-E9FC-433C-85C6-64FEA69714A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E24E6582-92EB-4D70-A6DC-4D928B9D0CB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E90365F9-B03D-4101-91F4-C05F9A10EC9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88A0CAB-82E8-4433-B7E9-150B5EBAA00B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47406085-B3EE-46E6-9606-2671ADA52981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B4F679D1-F746-46BB-8726-9BCE54B220D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2A48E791-9EBC-4858-A217-2061043D883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5BD4D49-103A-4987-977D-BDB8532CF647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1E2AB05-FCA8-43B4-86AE-ABB32870772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D3ED23AD-FC03-41E9-AF77-32DA71F3FEE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AB2C00D-C778-4F15-AEC8-87661294F76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200605B2-F202-47C7-82ED-373E26901FE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5313724-2690-4690-9091-7DCE33B4EF0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8C3AEF72-90B3-4448-987B-E677064C958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4A106B9-77C8-4C34-B722-7A6C6F52C83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1CF30E73-7BDE-4D25-9694-C6CADB47A8A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4DE68A1-6CD7-49A4-ACC6-AB6FB50E5675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8E7E8A48-0631-40F7-80DD-D6338744BC9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A5E651D-262B-4669-9607-91C5027738E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55E0DB0F-9C54-4136-A339-581A6BC996C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336957C-A77C-4290-AFCE-C2A5011459D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F89FA643-46C9-4C54-81A6-BD8A7604BC6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1BF421F-929C-484B-B06F-298C0593FE6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AD5ED38D-10EE-4FB0-AA46-8A07D16950B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DA95BCF-F77C-4227-AFD8-B34CF3749D1D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E8930B4C-E986-4218-BD5E-C570E9064F8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B31D9D84-BD71-4802-9EF4-4D3D022C222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C22A4F33-1E11-4361-9FFB-81B7F8D1EE8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C20C35DE-08A9-4940-93A1-146A3DD898F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0E287D05-414D-4A9D-9A68-282C7FEE264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FD1D821D-F7AA-4F4B-BA9A-4963425C7B9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1353945F-BE2F-4E10-9C1C-BD35F4AA5C7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4EC13DE-F2CF-4D41-A9CE-83002B02814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2F148C84-2BDC-478C-8123-F7C797C8E9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70669B00-AC1A-4B6B-87D7-887F2FEBDDC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F1E38038-F9A5-4B41-8305-A4930635E58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17385A0B-32AA-4C45-883D-9F299C21ABC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3CE33FC-2D55-4E08-8645-D6C701253B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F3FAED7-B196-481B-981F-9084DB091B2D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B6E95D5C-4208-47C2-9842-EB28A13DE69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F004B8B-E822-457B-A40B-9A7A2930A87B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ADBC50A4-5989-46F4-8701-8D69DD2413A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552DB3C-1EA1-4FF8-AB1A-821843ACEAF9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6F4708D2-5352-4AD1-A02E-9C122F872ED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8926A05-C380-4553-8732-092FB0530B5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44E8168-256C-424B-A813-0CC13079EBC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3ED24DE-7BD0-4519-9F58-AF7A2BE1DA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D44F3E48-035E-42AE-B800-6308AC6CE52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4B722973-9A80-4E79-AF2A-86C42A233FEE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86B9C97A-A74B-4555-B03D-EE5D47A372A1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9CF1702F-D7C4-4AB1-891E-40F4C14676D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6C7CCE9-E059-48E1-9713-1FBBFFB2012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CA033124-6899-4DED-AC11-17BA146A86F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0C3D43D-1B69-4A7A-85E0-396BB3C68A0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0B0581F8-4DEE-4EBD-B231-B43BBC3DCEA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AFA9504-B238-4D40-A96C-BD9098A0D2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25A6636-E1EF-4467-95EB-ABCC6D50FB8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F0DECED1-4BFF-4584-B2FC-D98843421EC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9893610-9720-4CFB-92B3-D69153651DCB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02484269-9B10-446E-B354-BB0D2B33A1D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AA91716-8269-49CF-89D9-C2867F6229A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95C45FD1-7AF8-46AD-9B24-7E4129FF44C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B4112802-8359-4D3C-899A-348612DCD05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1666E16-0AD1-4454-B6AD-C7F23519ADD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ADD1C765-7783-4054-A813-AF1850DF8C6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CF72B21C-E9F2-4C93-B5A8-47D5D758CB7A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3A6CEA0-6B92-470A-BAAB-DF983C8CAF8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D6D743C2-6952-4AC9-9DB5-D9054F65F3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3C8102D4-13B9-4B94-BA2B-7B526A0F82F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776E85A-76B5-4A43-A2FB-73B568A7D1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BB2E28D-78F2-4566-B066-AF22A848EAD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B53A86C0-4368-4DBD-8BB8-F818B542A2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A2AFBEE8-1C7F-43DB-B1D8-F966DC12861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6AEE35D9-739E-47C6-A0D1-7C9A3FB694ED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87EF5BEC-4485-458F-ABCF-692A0985CBB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C2B8A610-23F6-4FCA-9BF1-57809B7CC36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A2BDBB6E-4D73-4DB8-B823-86A864B6130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26A46C5-0710-4913-9DBC-775A0D7E0E0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4901E76-DD0C-450E-9057-2A392A0516A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59A2257-D902-4989-AA13-AD3D3C5B0447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3388687-A191-4F5C-98C6-6B26E4974A1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FE7D16D2-640E-41F9-B707-39AD8ADE7C70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5337E3C9-7482-4FBD-BEAB-765D497DE38A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F41F4A1-CB0A-4189-98C3-790687D761BE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799FC847-92BD-49B5-B8E2-87EB44828AD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3ADAAE7-6190-432A-B012-96612679874A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0BED5EA0-D21E-4D11-A4C7-B8DC41A7EC8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FF232B8-E1B3-4DAD-A1F4-568F3607822D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75FD7768-81A8-4635-97D7-D9AAE3948289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CDF7E6B4-B1B4-4B5A-922F-E954DD760D5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9BF3F5FD-DF47-43C2-8C6B-6138603DFBC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33F3ECD8-0752-4F7F-81CB-3D650D93D58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48047902-F43A-4790-955B-6FDA9DD726F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D916E1C-4712-4165-8A48-C646DFA178B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0A92771C-C5BC-4B18-B822-F8449BA68CC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A9E6855-6EDE-448F-BDE8-5629AA1500D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21C286C-E28F-460C-B823-DED874859B9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95BEFD1-AA06-4FBF-8D8C-877BF513255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41E5253-2B18-4C5F-BDB9-1DE09E28364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532BFD5A-85F9-4514-837E-8955232EC37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4CE7B2CB-77B7-476E-A003-A0D9AC5CB6B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2A785C8F-A4E7-4FDE-8303-7D1B6B01D2B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426B270-6C1C-49F3-929A-A6BF0218AB5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8B55918B-3794-47BD-AB3F-DA7EA7D4F92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843E2720-387E-49BD-9158-79968EDFD06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58BF9D1-8F38-49B7-B3B2-0B87457DD8C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145B2C94-8216-4583-A3F6-357B3A447EB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6714F16-A1C1-4C49-8E5F-833C000FC68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CD7417F-974E-40CA-B845-071125ED902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CCD86FA-9676-46A1-AB24-DAFDB241BDF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8FEC86AB-9AA5-46E7-A900-18BDCAEBA4C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E1443A5-77B1-4908-981E-4DBE08D2753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5E0DC042-1347-4293-B403-C942A197BA0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CBF3306-CACE-4D68-92C7-D188BA0DA4E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C6B4FF2-66D6-4872-9C24-F220E0DB7E0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BE9C160-EE83-450B-9BF3-F704F99E602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AB09AC8B-54A0-4997-8061-C4BC36363F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7FA3EA0F-7A19-4317-8C3C-AA5B5A53A16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8A0B159-7347-4991-BDB6-0D558E8B708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FE78A24-FF84-43A6-8304-10BD45CE9E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DEA0713B-E3AB-46E2-A180-776F5F97475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062012B-F202-42A2-AA40-C168D5BF6BD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CF25E93E-C00C-4A36-B26A-D0200BBCE44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E41A5C9-9204-4EB4-B6B0-87AC70432FA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935EA3AD-B280-4619-81D7-F0E2EDDA17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F2147F1-8C57-4C9F-A494-5897B57CE88F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D977B177-CC70-4998-99E2-0BEFBF0C280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4A93AF7C-49D0-4E72-98AC-CABE53EDD6B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8C549DB1-FF1D-49C5-A256-4B333C5E1CC6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88F7FDB1-01C7-47D1-BE35-6668206507D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E1EF806-6A93-40C6-9BF5-FE8FD560B76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4DB30BD-BB65-44BA-AB62-D7C91B8D909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D4799F41-A3D3-4659-9F62-2895C449D0DC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46B012F-8C80-4A8A-AA56-79B282D8CC8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B7247B3-E34D-46EA-92B6-DBFBBFA2BD5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08E9E54-0B2E-4749-B0E0-7042D53679E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A39BA7D8-AE14-4935-8B87-0FB43A24A36C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7A9F2B6-1BB4-4A51-89D4-2F0A049B9C8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5F037C6F-D1B5-4F51-A7FB-9FBD549D7BE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B57713C-7917-4636-98F8-4B85F811BF5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122FC65-1482-42C3-BAD3-0C63CCC989E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FD056227-F0E1-4217-9678-A3D42B57DDF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0B6BB4F9-C3F0-4594-8857-773D24D9D31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A938D75D-D1E4-4176-87A2-6EE10B5EEAC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9744AD6A-7BA0-4299-A509-31D602A2AD4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C64CD8F4-DE2A-448E-B420-3108BED5596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9E268857-E698-4A2F-8A5F-193C66F6642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D7CA37BB-DCE3-416C-A764-9585E24265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D59B5A5C-D76F-4A85-8A3D-D91C6692194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DA4C798-C929-4D6B-B7AE-45D79F22E9A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0F491463-5F51-48B2-B928-940E62BD02A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393289C0-5E5E-4811-AD48-37D94FAB579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3F1F97E9-36D2-421A-8139-8E898F86FED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357710AE-918B-4013-9991-77721D480C3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2D930AE-ABC6-44CF-811E-4CFA2B453A8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D6DBEB9C-79DE-423F-8418-91CEF2882FC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CF8494CA-E4BC-4163-9FFE-6BEF2A3028A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73FB7EFD-D1A3-4C20-8034-4321C177058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42D56462-0777-4826-AE32-14DAEA6F88E6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A2370C04-E24C-4219-AAD5-DA4EE7C523D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F8854FC-D86E-4794-9801-75E30C59F81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AFFD73A-23AE-4280-9E1E-2B18038AD2F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C1701C63-3A06-438E-AD05-4E8F8EDCA19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D9A9EDE2-141A-4B67-BCD1-0F0090F09AD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40CCCF63-8A6E-4BF1-9E92-7F41A18EBCD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216B853-939F-4D4C-AB7B-4C978231FA5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C841E9D6-C5BC-4033-9F87-81FF57DBF48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49401E7A-C9AF-4909-8C71-E117572BFF8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D1ABEDF-C214-4E9C-BE8D-BE114AEF2BE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2704712-DD15-43B1-A588-538A813C2D8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8BFD816D-2FF2-462C-9099-0A5DD3AFB21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C33248BA-54EF-47F4-A329-52AE49103C8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33151DA-5720-4936-8D17-AE464E10D2E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851149B-ACB9-4825-A73C-EE6C3B5DEC7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46D985BB-ADE2-4BF6-A7B0-E483CC769FCE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F344BFB-DF77-4A72-AA84-76F55FE9BF9F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B56B937E-9F61-4968-BF03-BFCF9D225EF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525485D2-D374-41A2-9160-92098BB7051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0AD02FE7-0096-4C4C-B459-418730893CB8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F99406A-B285-4C4B-BE3A-5475C7EC1888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47EF2CC-E56F-4033-9A3F-78C97899E8C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C93DC6CE-5118-4623-8C3E-7622D9A5EA9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999010B-82B1-4E96-95FC-16E4777CAB4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4FECB9F9-758F-4ADF-8318-92735BC59AE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38503D26-E3C9-4E42-BC36-7A6CA984039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B01ECDE-5137-4325-9700-F0471A11DD2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56FA7830-A4F6-4054-8CF4-20A5E1B2006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C1EBDA09-5C1E-4D97-9346-059FCB3E492E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C9E19894-6866-41A0-B6DD-B96C923D6D3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05EED5A-5A84-4B29-9961-26DAA6A4C8A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59F1D8C-DCD0-425B-9DE9-89D41E6C0E5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81F5048-AA17-4D86-BA17-C77650BE92EA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FE59575-A7E1-4609-8486-05A7627CCD3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872800B-EBC1-490D-A863-312F575D247F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D1B7EBA6-562A-454A-ACEA-B3D142621F9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F9A2A69-3C60-42B6-B9FD-38BDCA094A83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31D114A2-82F1-4D2A-ABF6-352F961F0A8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FB746D2-36E9-4571-B0A9-C05CC292FDD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7365CE90-97D6-4985-9D87-CA0632CB174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0CEE165-6ED1-4BFF-ABB3-3EC23A965DC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EA3C0CD2-B4F9-415E-9007-54A7DA4FD35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859BD3BE-2849-4BC7-AA1A-D353B60F98D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6C9B183-1FFD-4028-9A1C-791498D427D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4FC7758-8C7E-4D93-AA0A-1AD9E5280AA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31D711DD-CA53-4F02-A1E1-04CEE4EC5F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C18A6C45-B526-44B8-9CA7-A2BDF6F15E4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E9B661A2-11B4-4DA1-BE75-851814A2DC1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6F3547F-1F94-416E-B0D1-94D5238D6D1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A8FD85C8-D9F2-45D7-A7CE-065C4F7A8FE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33B313F-CC3D-46D4-9FD5-73C18A30D287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A5D4A27E-2C44-4BA6-9E2D-8FD6A7C0D43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7EFFFAEC-CDA8-4BD6-A3E1-690E31D507E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488B4234-973A-4EAD-B139-0AAD057E0ED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93C62A00-393E-40B9-9780-12F6656B848D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668BEF9-1DEC-44DE-ABE2-4DE8358E2F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2D57F35-8750-4287-BE77-5ED6E9BC456F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3F5CFE0C-2FAF-49EA-80CC-C9A553CD18B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AE2C83D-7D28-49ED-AB94-39098DAE8A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D3380000-DD7F-4B42-BA96-B0164709A4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C23E785-B383-4E33-9AF8-A7E3DE8BB551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DB2A511-434E-4846-A68F-2E0B09D89AA1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A3423491-DCB9-4107-A1E5-088944FE1C7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4FD3BCC-54D7-459A-B21A-BCF00827694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6A63FD5-01F8-4B8A-9153-E5458AC72D9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D9253795-D30A-4ACE-BD79-0AF3036CC4D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22F66D2-5B39-4A5E-938B-3C0FBB04341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9962A7B-DCE2-4E46-8EF5-277E4C4720E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65255678-2E7E-4739-A065-E2851C03F58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9C0A71D-59C3-4A82-80EB-B674F088516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CC2E4BF-0E77-491A-A0BB-B4400F05A247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5F74BF2D-F6FD-46D5-86A3-C516C8C80B7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D125E9BE-2C66-453D-B067-9724CE5BF2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BB9340F6-45D2-4ACC-AE6B-4E7C1D9184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EC7533FE-9DC7-429B-B2EF-504ED785FC2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41D77BB-797C-4ABA-9364-39765E0BEAD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B494069E-6506-462C-AB9F-D78B3FC04E66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E6D24D8-35B1-4413-8BEB-0731C32103D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98C85CD6-93E7-47C0-8706-A2E7A45D049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D5582A07-70BF-41B2-AD34-64272C049C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07421A5-503E-46AC-835F-14B9C5E8D13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A17CDFFA-3965-41A5-AA56-E96D3DDEAF2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F2EA5900-411C-42E2-9BA9-A3420895FC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95CBE771-561B-4744-BB38-CB0865E716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24D07549-535E-43C2-860B-D6E9BD76747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C1A7FC2-4487-4C71-8364-88F9B24EE047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4306D81-F00E-4FB7-B7D3-2AD0E531A4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4B7FA417-A1E5-4ECA-86C2-4AB11041D3A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D4FD7C6D-6753-4921-B697-3945D9C4F2F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9EAA69B3-2286-4A3C-B682-A4C6C124937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F7AC3E93-6CD7-4C7C-A8DD-7209ADC8E6E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C5D3BBC6-611B-43DF-BE83-41C8B17A3587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DC25CF30-C832-4BD7-B67F-6B3309D4CC8C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2608F0FF-3004-4ECD-89F2-044E5C8A12B2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EB3C2687-84BA-4979-ADE4-299DE1B9C67F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2369A6E1-A7D7-435B-BCEC-B5CF2A12DC1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089B30E5-AC14-4357-A172-05C60435438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CB0699B-0CB4-4326-84B1-BFFB618220D0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715BD93B-BFD2-4BA8-8B2E-E8690FB4E65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B594588-104A-4ABD-8203-CF8C45CD4E66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1E2498B-2346-4E72-BF5C-1004E1732F0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5C024248-C824-4DAC-B734-0AA56BBDC23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0A9AD6F-9FCD-41C0-B563-9F98EA037C7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6606246-6594-423E-947F-F3887DA58DD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B74E750F-4A7C-4E2D-A981-F7D7DC9F9CA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ED93FAFD-E3F8-445D-AF1B-1677B2D2DF8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2C01821-EBE9-4264-B5C7-13107F3AA03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493E9814-FA03-424E-B00D-B39062D7FC2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A6A225D-9347-4A12-A23C-F5A7B8E8884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C199F3A-6D94-4A28-9D39-24C7C3DA9F5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17A2879F-E316-4FF2-8B3A-36B2D6F8ACC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9E2993D3-C00D-4958-9F27-A4A801F224B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44A51AF-0B41-492F-885B-CC27D8F6832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F658F559-A568-41A4-A24B-2C4D68B2487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A493F774-4DBD-4324-98D9-2AB10A56F7D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44709B76-0F2C-42EF-8862-33FE7FA2938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A83A94D7-A909-4013-99EA-C28352D3D19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52E95A2-AA4B-44C2-BA39-0961406967C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F7832CEB-3E72-4CC0-BD5B-10E2E85BDAE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6EA9E4A4-8860-4920-B75A-F8B54249E3B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2E6D3016-E3CF-4FEB-B69D-5326D7AB8F1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FCDF0ED-E89A-461E-937E-9D389CF3BDA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C6B82EB-E61B-4D79-B021-3F5D1D85A5A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842CA01-AA8B-478A-8B7A-10C432B4DFF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22CC9B96-5BC4-4377-8BF7-863B00248F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CB96C62D-5B2E-4D24-84D7-A94E5083D36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52317A96-E00E-4FF7-9537-F3FF642019A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3860902-E191-4133-9233-08FC1DB785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1A298F7-686F-4C6D-8C1E-B73BC26DBF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14DAC59-858F-4D88-A4F2-F08CDC7F0BF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76B83DC-F9A5-4798-A824-0B0359D0B29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C3998FB0-99E9-49E5-998E-F1ABBB0273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D5DFBE06-8139-4CE1-AC70-D3F31CD5869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4451896-C3DE-49C2-B114-D9920DB58CC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3798174-5B10-4C25-9F6E-5312D94282D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4AF0DA0F-9E3E-4EA2-B95D-4AA92B8D441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5DB11ECB-37E6-4B3F-BB9E-E6F9A496B3F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558BB432-655C-4A4D-BC79-F84316093C5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8F10C80-AB44-468F-9ECA-E83C8471E51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C5C21FDD-4B98-4E27-9D67-4D3E5CDA0F7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9C6C007F-5C88-4529-9CD7-A135FEC964D3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5C545C8B-8D9E-405B-8773-EA729D73B46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203F0398-0456-4A0A-8A4B-2C702C8B582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EA12B998-3C55-4783-B6CD-2A33C86DF17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E8618B0B-4FAA-4AA8-A3D1-312E32B924F4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7FF18DED-442C-417E-B39B-9D312C9E42F7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4973AC4-31D1-47C0-973C-36EE6E9816F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CE353919-B9C6-4313-BDAF-FD079FA03CA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301F3E4D-ADAC-49FC-B134-C0E5F16E421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8214A78-7F46-4163-BA3C-A2DC1252506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A79B38EB-0B8C-4408-919B-CEE20D155CD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10BA3261-7613-4295-A0AC-A0062AB9C329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528A71A8-D311-4E4E-9BB8-6A4196D99F7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A391BA97-CD92-40EF-8FF5-71D41434A1D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A04D9616-E1EC-4DCE-99BF-6D68ACB3078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6B9164AC-CC63-4F7D-A5CB-F0162B4A47D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204831D2-8CB7-4E0B-AF64-56166F2223E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DB8FF072-97D4-4D11-9CE1-A46C37E82DA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335EF46-F7DC-4D00-8C05-3D7EE403BA2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954657C6-B3C4-4746-B477-C8BA0E0D420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AB3A539-4962-42FB-A245-AD86816370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EE7B99A5-9CEB-4ED6-AAFB-5F7664900F5E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B5335B8-82DF-41EE-91A9-A89BF75C698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0B990A6-AEC4-464B-BF3C-BBC5590E09B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98924C11-050E-499A-B15F-A664E7A1D86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B040F52-8F1D-4192-B05C-01E16874FE5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E79E6CFF-8D1B-48F4-B8E9-ACF13C1AD56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2F1671D4-F390-47C9-B041-679293D4C41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018C9E3-ECED-4FB1-B2C9-FF1FFF6AA96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B1941DC-888D-446A-A62D-92B6F2D085F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B3D1D8B-F17F-4555-92C7-C1A34A90330A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9FC6FC0E-D0DF-4B7A-B330-2EA4053CAA2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1C067F70-7672-47DE-A41F-2AF05536AB4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B7124C2F-99E7-4AA7-B6B9-9CCEBBF7F62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D66FD9E9-8E78-405E-8763-9CE6A8E0C0F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B93A28D-D7AA-4035-B755-A2C71E206BA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4913A9AF-8174-40E1-89A1-60622797331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F02BB931-609E-47A2-AD80-F8FA62F6AB0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013A4AC-C9CD-4990-B3A8-2EB06D38118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0A19C4FB-C872-4F1F-976F-F1982BD3048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AF9C59AE-0F40-4E13-98CF-CA8881376AA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A814840-5BE0-4B49-9794-E711257E5DC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029BE201-42BE-471C-940C-2537068A935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63611A5E-0452-4EF5-B808-AE5E623CCF2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A04E7BE-7218-40DF-B148-98A99F328C3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2865FC8-5142-4976-B512-6B1188D1B9C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E5F0053B-17F7-4B4D-8CAE-813056534284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4A67D9E5-41EE-4648-B9BE-6867E1B26F4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78DB1BB-16B0-4958-9BE1-AE02C4DCC7E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67E09F3-774D-498C-ACA2-C7B67B32295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3BCCD4A-FD8F-46E1-A35E-F8CF794FF992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41766B2-516A-4DDF-940C-1C3B77C5EBE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F2D91141-AB59-4C36-9B48-47038BF0B23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0667F802-E548-454E-810C-DE4850CE427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099A464-B023-464E-8310-E3309F133EF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FB0703BD-723B-49E0-A24D-A729DE2CDDA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BE78388-CCD9-43EC-A4A8-32444EED05C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2E8E1D76-681B-4F3E-AE97-D4A21C3D729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58F8BA31-38A7-494F-9C8C-70C8D0FBF70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AB4610FD-1F8A-4FA9-BF15-125AC6CC0756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668963EF-B08B-42A1-88E5-F7BE8FD388D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FBB5E298-69E5-4F4D-BEC7-D151790EF77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56482BD6-2C43-4FCF-96AF-9A63FD5D36F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C4A41C2-33AB-4E49-8555-40A1611D3536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1BC557F1-6883-4DBD-8305-530B84355DC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1569BD03-B3A1-484F-B233-8CA38B98A91C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5E7C878B-B202-40A0-B24E-93F797235CF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B267C3F-8BDB-4490-86B8-A7854DD50240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119903BC-ECF2-43D5-8C6D-A4339F6CC2B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3C99CCCB-E900-43B7-ABEC-3239C8044C7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3E76C842-3555-403F-8B1F-356136D9973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F5677B6-A53B-4710-BCFE-912DD9093C0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F8BD228-B668-44FF-8318-25D29452EBB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CC02ADB-FFAB-48ED-A46E-D2015811772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25A1E4C8-97FC-4FBC-AB37-B9E45A5306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9BDB8514-3508-4DD9-98D5-D0B9298108C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02BD763-23B5-47D9-80A4-FB878D22026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67699B1-F5A9-413F-A8D8-9CA36087BA4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F96C2DA-340D-49C3-8CC3-33D182D17A8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063523E3-5FF1-4706-95CC-9D8F6863486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2002B272-E809-4B46-ABD8-D9080280A2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B378AEAF-B633-4F63-8FE4-75083AAC7CF8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9791511-A321-425D-BCCF-CE2791647B3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2549CCB2-92CC-457F-9A4E-50584E961CFA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ADB1B8C-42E8-47AA-8676-62A33239F65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4C307DDB-CF0B-45D0-A094-FC061174908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0864911-A8FA-4612-A518-31688C6F99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56DAC8B8-F1BF-41EA-958D-05D3C16E627C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1CB8802D-75B4-4526-BA6D-C97720E0ADA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296F07C8-C82A-42C1-9BA4-D851FBFC2B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5C51618-96F1-4601-86E1-830C8EEEB1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D05A1E7-0D64-4C81-8C05-5FA201056DE1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AF1DF6C-3EB6-4138-B2AE-8D7A1516251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5ABC7354-5EF7-4BDF-A25F-753032E5A5B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77AA3F1-7832-4517-8E62-165220F6810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AA02058-BF2A-4B3F-9D2B-D5A3B5E1137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E1DE798-C83C-4743-8854-F211B117482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B846FBA-33DB-40F4-A23F-60B392B314B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D6D739AD-F141-4F39-A29F-D93CC572F6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1A60DBD-B3F4-42CE-8E9F-DAE55FDC3ED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97C6307-B1AC-4D6A-B701-6FD6A40C747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696C438-9EEF-4B20-AA8A-39C399B92398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1C92329-206A-4C1F-97A0-EC3DAB80E5E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F42F7C00-F8ED-4343-A5A5-B29F71E3926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89BA8D7-AFAF-4376-9E24-13CE02C3E0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349A6E59-A835-4BDD-9D6B-EFA6703A607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50268518-ECB7-4CD9-9E8A-76A9650372EA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B3C39E57-BA72-4E8A-B388-A8381436188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E1FAB4FF-CD46-4B5B-9957-2B8C55E7946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14138E2B-D5F0-4396-A67B-55054ED57E0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F0603404-D854-4586-A89C-82FB000E9C7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A398504C-7B0E-4900-B16B-39EDB027CC5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9D1F2FE4-E4AB-46A4-9290-B624EE3B41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55C8E95-8B9C-46C2-8C75-9D6EF9367A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BD8AF894-27AA-40D5-BD3C-FA9B239232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84741C7-32A2-4A9E-B85B-56874DEBB4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EA8F953C-B21D-4D81-9178-E25F315A6A50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C2E9529C-3759-4886-96B2-DC3CD75426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E9FE20D0-ABCA-42B7-8417-FB0244C00ED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4C0CB793-B7F9-47CB-9364-E566A4C4292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1E98AECF-62F6-494D-BDD2-35AE4202CF4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8809D3A2-8E01-4D24-B965-E6B019330EF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967EF1C-FFA7-40D6-ACD6-D724AC47BAA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87B4313-69FE-4032-864C-B9AFE08DB057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AA9D1570-3F04-4F46-BFCC-FFAA73C336F1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F3D10FC-6307-4F68-B587-F5CD69D66E66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449AD494-8E5B-4E64-AF2C-2ADCE0A4989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00FEF55-E2F1-4F1B-84C4-2FA923C0A263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9208DE75-9622-4B86-AB6A-3D6D8E7D69CB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929F738-7985-43E0-9FF9-6754F393C14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93718E0-8890-49F7-94F8-8EA59659CBBF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271DB196-8AA2-4F4B-9A9B-7A558CAF8DB5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5A1FDA1-C915-4EDB-9AA2-2365445573E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7FE4475D-CD61-4B09-8B62-C5150EFF0F2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50F99B7-75CB-4AFF-AC7F-2CF5D43425E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795C844E-DF70-4C62-A3B7-2D1D1DFA5ED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EACFC1C-8966-4417-86E1-10D6F0DC42E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FB321C26-6773-4E16-AE7C-C912C11C232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534BEE4-9753-477E-8BF1-33C00F379A7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BC28CD8-DD8F-4050-A2A3-163614B2579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E965474B-A86C-4834-9C8C-0FA2C6E9B57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728FAE3-FC2A-458D-A826-D47D854EC8E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B50EB20B-82F6-43AB-BBC1-0B1A58B8286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F128061-FBDB-4C77-ADFE-F90006C408C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D79CDF5-2C0B-42E0-869C-FE3F108480F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1275F6E-49F9-474E-81CD-0471F7E428A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774F5C4-BAF2-486C-9B66-F1056CF644C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A07F7C3-0784-4B88-89E5-8886A3BBBB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D380FA4-8B54-41C4-83C0-1469744C33F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AC4C92A5-8990-4F80-9985-5292709EEE0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FEC069A-8563-4A54-977C-8A6366F972C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5B09D753-862A-483F-8069-0EDB3EF2F9D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7C29091-F31F-4841-B7E4-6B5E145C7B6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CD326B6-27E7-459C-9B78-4FFE20A8656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20A5C626-F072-40B4-82C6-84190EFC5B4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8991EA10-E86F-4AEC-8890-FC5CB4030A6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BEC8E28-562B-44FC-B73B-8B231775C15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1F70687-0B98-4028-A883-B99B2C8E9F9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5E24EB97-1116-458F-A3B2-0D85CC3E5C7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6E486143-3753-4F30-969D-9E084349AE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1F84B792-9C3F-4263-9377-8544D2BE579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B592321-24BC-4BEC-8C0B-6E152A1D600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73AA652-D6B2-4E77-84D7-A1E0A34ADB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4C923717-808C-449D-A1D8-019C0247D14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F3F55D18-13C2-43D4-96E3-2E0C4DFCB39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B36072F-A304-4652-A62F-5833B3F2E10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F0EDCE44-EBB4-4AB6-86CD-24310E40749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7981064-85D3-4E6D-AAC8-33A698EA8B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D3D4BDDD-5384-4BAA-B4F8-791D867E76B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94C538C1-3D4C-49B2-8534-43FE2619D3F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DD64B281-CDFE-4267-9C7A-91F71A97252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03F037A9-E3FE-41B6-B6BE-44720E5EC309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82380917-4D20-4534-A282-EE0BFDA9637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0858F07D-81E1-4F89-9A6E-F8F210E74B7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4A1D9EE0-048E-45BF-990E-1DDC2426659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5AEA2274-19CF-4427-B329-8E512F8B953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56FEA016-2829-4A58-9C88-C9342C81532A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1045F391-4EE0-4628-B7CE-3DE0ECF016A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9E15EA8-DD46-4865-B615-3DC7A11103A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A35EA78A-71BC-4843-ABB2-00823E44F9E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76E0BBB8-DB0A-44B2-9403-20B11AFC3AE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C837467-6B54-4C57-B5BC-3A354BBBF49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CD89444-4268-49B5-B6CF-5D0F2655EE6A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E9120D25-0887-4980-8AAE-905180025E43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76D423D8-185C-4FBE-8954-1AEDA4BA880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CE49237B-4B38-4714-A8C2-A1DAF3E6A6C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C4898A6-D05B-4561-97BB-19897FBD317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3B82F295-CEFC-4577-A637-B56181E0C10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2FC7838B-B800-45BD-91D8-3E1A352CFE65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41D686EE-6AFD-44E2-B4BE-3E526FF7B15B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C1968B9-E32E-4C98-86CA-B9D6F4DA7DF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44877BD1-B954-49EF-AA39-634C354483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69E5614-8F28-4C8A-A987-DFE1A673380A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76FE6110-38E6-4528-85BB-DBBAE3029322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2790994-B1F3-4FF6-A7DE-D39CF6BC93C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1CC8226-B2BF-460B-8FD4-6261A463544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9FFD2AB5-1D3A-48B4-B374-A56F56C9F06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839D5C3E-E937-45F1-97C8-238C5078FD4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126E35C-25CC-42CF-B7F9-E982353EBA1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1E5313D8-0A92-4867-B33B-C35E74415DA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CF23477-127F-4F31-9346-81257DB15BD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36DB8FB2-203B-4A4A-8532-3A0CF2BFFB5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22209ECF-933F-420E-8748-A2B1BCCAB4F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0970E68-933E-4934-8869-9EE0D53DEE5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9D4749E5-1E58-47FD-BD2F-95ABEE72E7D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65450B79-49D5-4133-8749-5C8E9A8DCBE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C77EE5F5-D2A5-466B-8E67-AF69450958C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61E6752B-BFCE-4ADA-A1F3-510F264AB4A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09AF7C7-F391-468D-B8A2-C7873CD00A3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76781F8-6471-4AA4-84DD-EC65FA74DFF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8DD75ACE-FA2F-46D4-9EA4-A113E7E02E5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6938C82C-3A56-4747-BB6B-09F5E640669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ED88EE3F-D56C-45E3-AE89-C26D60B38E4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B6BE5C42-ACD0-42E4-9590-20A9CA9440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93898767-FFE0-407A-BA75-83DBBAA40E6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CBED7746-21CA-4BBD-B0D7-CCDE97D290A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3FDD5346-88DA-4770-B9BE-276A79E8C32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8E9A4CB2-860D-4DA7-9D51-0933A98AB984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9B7D83C-532F-46FC-A140-33A335D90DB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38AC7C92-15EA-4993-8958-01DB740FE4B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D4796DD-79D5-493D-9203-AECCEC41837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7D8A72E-94CC-44A3-A0AE-6E24A9822591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53C671D6-E74E-4410-BD0E-12F3BABCF7D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7FA33BD-F7BF-45D6-A9DC-49188883581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B0A0E3E-A937-4E66-8E8B-908D2644A1D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58149CF5-8E9C-4850-A943-38272116140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3350318C-F227-4A67-843C-7A6913F5109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83FF1298-D7F0-47F4-9604-17504CDCCAF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5332466-C142-4D9F-9600-534E017BC8F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CFC5E96A-8194-4A4B-9CFA-4B7B63B19BB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42950935-58EB-4B9A-9638-42E9ED6D8F66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1A06E5D6-9DC0-40AE-A296-5356F9B3D2B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B3EC363-8162-471F-ADC0-13D3CD2BE07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1254CD4B-209C-44B6-A46C-54865D2A85C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41DC7F97-5CF5-41E1-B164-E1877136656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358F55A-6DBC-4EF8-9FC6-F3537ED3594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3C1758C-40D8-40F6-9DA0-AFF25EF3A856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0C1B86E1-440D-4C12-92E4-5DF737F493D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BC56814-2621-43DB-940E-AA628E5BA176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20022DF7-2A1D-4A7F-AF38-E280D5EAEEC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8A90D43B-1343-44F9-B042-EA359F2ED57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8DD1D5F-F57B-42F5-88AA-F5AA1D330ED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302C5A98-C49B-41E9-B418-49580C69A9D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84489BB-4669-4D6E-B62D-49A678CF436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83C06916-0735-4BB2-8CC2-D033BCF1495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CBF641F-BE61-4131-BB7F-F780A864FD5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CD09E801-654C-426A-AB0A-58F84506931B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49952403-6CB5-4174-B930-C438FB88966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E7B5E49E-3084-4D5C-ADB3-E3B52469FA7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0FBC7C0-20BF-4E32-A775-5ED44536F6B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BC1D516A-E585-4657-BE78-0054C7BC310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2665D57-6B1C-447B-BA99-8C52E96E618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8477BDA8-AA45-4051-AFBB-1B87F6A1CC5E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668C5C40-A85B-4281-8CBC-0542B6CDA07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C9E38EF-6944-4E64-8958-6BB8859832A6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96A304F8-EAA0-486A-90A2-ED60BFCB31B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A37D6594-64A7-44F6-9C46-E2AA01D3D1A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389A332-B357-4599-B3B3-4E1153174A8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9FFA9C2A-5AEF-4541-8806-40893AE4CFE5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306781B-16B6-4803-9488-41249DF8E1D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2BFFC5A-D286-4359-B9BB-28F3AEF549C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72CD09B6-916C-498F-83BD-99C1043383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90BB85C-42F3-499D-A536-DC5DB67D6720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D16D11B-B553-4D9A-AC85-268DEAA4012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08F63033-215D-4C20-94D6-4A3EDF4ECFC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41CB6A1-3132-4EB2-8FBA-B9829F17322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BFBBBC1-7592-40EA-813D-DFEEF500D9B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1F89FF5-F59E-49A8-B147-B380BF25A9E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E26B0E31-3B42-4253-9641-1D2AA92E0F1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FF8C3BC7-CD4D-4DB1-80EC-EDE5490958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5B7713DF-2B92-42F2-811D-910A1143181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40DE4F1-EE5E-4435-94DE-78156F952FB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92A44817-8415-4DEB-B42C-18D513A2B826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00AD8BB-8862-414C-80F2-8B413EAA83B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4F7CCCAA-3EF9-46CA-BB2F-1DF7B8BBF80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B9E1345-0DB1-4950-A6E0-D08258F678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2E28B990-8A58-4630-B4DB-FF989F4467C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4293C062-3D2D-4258-885C-EC3FB7F0540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84529E6-04AC-481A-A560-3CA73E6FD37E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035B8051-DF1C-4E79-BA46-C9FB91DDABF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1143308-95D6-42D3-9443-11EE9573CCF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EB694B3-504F-4296-B3DC-DDF6DE6696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518779F8-5D64-484F-8343-D0E3D4F06BA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596E5FEB-0EAC-4B2A-8519-08997EE2AE8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412E71D-26FA-4516-AE24-A9278BA4B5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8595B79-8441-4A39-AF18-07CBABE5C9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6CA7C4C0-ED8C-4883-93FE-4576179DE2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D47F894A-7AC5-402C-A3F7-2F24FE85CF3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A65F1E12-A919-4C7E-AE34-D7EF0C8E4D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A73EB9EF-BBCC-4D16-9F7D-BB9BC905D34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30E2D72-1776-49D2-A660-EB2AFFCB2BA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4560EC3-8076-427D-80C2-8B4DE8B155E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BDBC241C-0B28-4717-B244-9382EDB1B93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1142721B-F756-4234-A27D-A9675B069ED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2469E248-AD5C-4033-832B-6C1E58109772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54E8111F-4A51-4A84-BE61-6CBB5A8889C1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ECBE06F1-D94D-4A5E-B10A-82E47F3D9BB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1B1DF279-10C9-416E-BC0D-B9C6614D3686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C7BA9F2-A37E-4223-9985-EE8DF96265D1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B37E0F27-9A0E-4735-80E7-CD93341A4E0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FAD134F-27EC-4637-9B06-E97682680A1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64E4600-39D4-438F-9532-B4C4432EF4E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C10574E-0CB4-4425-9667-40CB10034A87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F06EACB-01EC-4EBD-A872-7CBFE5E424E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95C0604-09A7-4A17-8EE6-74519E8912C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FAFB71F-086F-46F2-A588-2021A744264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3EC347D-D37F-4528-9AB0-E336E0EC87F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2CACA54-E434-4B50-BB6E-DCF7A58E415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54A44EE-D39A-428C-9240-43D230D101A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CBBA4CC0-235F-41C7-97B1-E2617AFC53E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C73B167-D9A7-4089-B957-2F576462C69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8E58435-039D-4054-A151-91975CE7E43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CDB5C45-0931-454E-A897-78457EF54A4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F5A38F4A-5E58-4192-BD75-5DC674626C1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C582DABC-AD8E-4B16-965E-17DE71A7AC1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83A82DD-3DD0-4BA1-93CF-D28318B090C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BD671BD-C53D-486F-9652-8A2254CE38B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EFB3BD1A-64CE-43B0-95BD-EC680ACA1EA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331113A-792C-4803-A9D4-698233C3935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10A03119-38C2-48DF-BAC6-AF6DCDEB910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2648E0C0-4E21-4DA7-B612-5431C1BD28C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0A41893-0314-4380-B306-F3AC2CFA4F2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C1D9DA1A-DBC6-4E4F-964D-C02C0E21B88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9C85CC2-5B64-4F0A-9448-90430AA00A1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E9727701-8F33-4849-9B43-D6B156CDC72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C46562BE-6303-4612-A0E9-AE079B7DD17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73A17E2-1BAA-4B37-B812-04E8244C02D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5865F1F7-D08A-4AE6-8680-B0E666396B6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025B9747-0AE7-4E65-92C5-C774C260481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A3D91CD-A5FC-4E53-B2FE-417C03C0C0B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F1A390B-270E-4E67-AA08-75B7C3659D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41AFBB18-0E8E-407F-BD68-8A4BFA21D39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1F395EC3-9956-4DDE-A8E2-2B34E1D830A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E6B5B8E-3676-439A-81C0-3C727C02CD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9A6A0E1E-8FD7-4F1B-A064-6EA8D9B5A99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02BF7CE-501F-4EDF-AD83-39952E6337E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7C25254-07CF-4DFD-BB02-416921FB14C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640CBED-CC84-47CD-8E91-14A72828222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70933C5E-44E6-4BDB-A3BF-0235A11440D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060D2B6C-0AF4-488F-8F67-A79CE76CC2FD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36A6530-10A5-4335-9586-CBD1F3BF6B9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1A791E8-C7DA-4B0D-BBB4-497BB9D6AB4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342A7673-4194-4F69-BD43-2E2A0D70ECE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0DF2FCFC-C2A1-4A04-B418-FE2C369003F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ACEA8E66-00CA-4B42-981A-FA9E33FB70D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6032060F-0B1F-4E68-9A7F-504AC48FC99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6EB23246-127B-4886-9BE4-FA66FA76F5C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0548A39D-BB14-466C-916C-3CCE7ED5949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124AB457-70B2-4667-8DE1-72583E7C5F2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73CFDC63-A211-4145-92D9-7C4D88D9E73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E5A4C48C-9C26-4A41-B9BF-52470EBA92F5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F8E8C8B-50C2-4330-B2BF-F2FC14ACF28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BBF0CC36-6D7F-42BF-92C9-FF2997778F9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D9CF41D-E3D9-4B10-9071-848C5218DBD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E026785-4420-4674-A3A3-41B8E2FC8B29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133205FF-296F-4C1D-947F-847FA4590B5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0A8DA95-8A2E-403E-A950-E3BAF902AD3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96F44F0-11C3-452A-B65F-6701665C3E7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9E6D37EB-924F-41E3-A88A-3B118A78D1A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8B3F16E6-C6C1-419B-BA30-4B263F102E1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AA229DD-8A09-456F-A80A-27C2FA75051D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FA498804-CF76-4C0D-8BCC-A90ADBADB88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258116AD-95A5-4CA5-BE18-B5A57009DB8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1C144F0-C296-4AFE-ABE3-16BD4B0A3679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D99D7C62-4D07-4264-90BD-D9FF95EEE5F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DA16376-9358-49C6-A284-25319166894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AB3F5FE-16C1-4B14-B1E8-860BDF9C1AA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41E725F-55E8-4C19-ADD4-ECA5EA6FE9D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2C424789-3517-4C6F-A97F-E8C32807FE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BBC5EFF-3230-49A9-8DFD-941EBFDF25E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B445B279-6D78-4E35-A03F-AC66722FB0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B528678-4523-4589-B2A9-537EB02CB2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B01BAAA-E3C7-4F94-8517-0AAAC746733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A64D309A-D1F3-4478-8F31-CA7A37E0796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B810FE8-D81C-4BBE-9F6A-4D07AD958D5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E3B0F151-859D-4C02-B8A6-45F24121213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3C226985-A609-47B4-8A90-54B33B3D281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0E38E554-B473-4CC3-9BBE-530B123D19A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0BC939C9-8F80-453D-A14D-62060EFE109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C94FF22-29BD-4E17-A99F-8A069E2C13F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0CAA289E-87F5-43F5-8CEB-CD693FAEE2F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0C419545-65B0-4951-A54D-FA816A52FBD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5D29254-CF98-49B5-837F-B297C42300D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71178816-89B8-4F42-B4B6-0C0849EAAF8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346B934-6985-419B-972C-C94559BA4D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9CA2DA4-AEBC-481A-873E-BA2E7504F6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5E48DB42-4B6E-4E36-8D81-31E77904998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C17F7C4B-4AF5-4705-9BC7-0F666F66BEF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AF9E3D67-1ACC-45A3-9B96-3192C2CD8DD3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9BAF2E8-C62F-4245-9BB9-24DBF44278A2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BFAD32C-BC30-456E-A33E-50658E68A76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C90430A-164A-4CDD-9B26-3F0704E7B35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0B25F2A-25BF-4952-B645-16E8F167A61E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70D6D514-B60B-4A99-AE18-E8E86ABA028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4D8E375-B441-493E-8635-8BD8A801665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5D7E1A54-588F-4FF7-88D8-5A82CD299BF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3A8717B-6FA1-4EF7-BBF7-77AAE829A04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D44A634-72A1-49AF-94AA-8F6914216C9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A7B33E4-62C0-415C-8C1C-E50F449C56E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64CEBA73-441B-4311-B562-FC0921ACEC2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991766B-2A46-4B1C-8792-3C810FDAB96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2AF40EBA-27B2-4DEE-B9C6-9F0242C2FF4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1F0FB51-7C65-4FD6-B989-8DC040C45D3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9AA291F-8F9F-45C1-96CF-FF9B60E8B2D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AD8DF681-810E-43FE-B971-CACAEE18002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E6ACF9A-E0CF-4773-BFDD-4DABEED6B408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12EDF8E4-C55A-43CA-80F8-D04185670A7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37179AD3-29D9-4257-927E-E6D5C919B6F1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EADBE501-7606-49D8-8394-55005DC79DC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D76D988E-86FB-458A-83C1-A8958EBF52CE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5DB0E5E2-695E-4842-A01F-3BB05EA893A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A2070250-36E6-4446-B590-0B6BC4B4566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0591240C-E677-4909-A0BC-57F17D92A33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55C81620-4BDA-4199-A10A-4E769BB378C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9330769D-3CC3-4E53-94ED-F3C3060A7B2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F834F6CF-009F-4B54-92C8-E85910B8607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CAAC2A6-B838-479D-86FE-F5B9E8E9134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F7E6A280-04F8-4125-8E8B-12E87E1FD32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95ADF7B4-BB9E-44B3-A5B2-96F6C7FE40B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E34A80E-EC54-4B40-A42C-3C93A13601D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16F0F20-2B16-4CA9-837A-42D514BB42E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1DCC6CC4-266C-4C39-92DF-AAB0D6E10CF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DD648F6C-F37D-4C83-BEB6-5FC62237BF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3ECB53B-0ECE-4531-BFB9-35E54B67B1A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4100BF9-701E-4227-9D63-3E4AB38B47A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02A07C6-0AAC-4AF5-87E9-7176D91E43B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10D834E0-C203-48FA-A3A2-F277BBB9165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7AA7B509-DBF6-4BF0-A143-2A6E0D76180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A9646864-CAA9-4F01-AAB2-24AAD5CA63A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03AF4A0-B023-4D80-AA5C-D537D179AE4C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1BB8444C-17D6-41AF-80F4-EEB4C18C431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CB9D9B6-4772-4CC5-B104-282DE73626F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3E226AA6-F119-4794-8F39-3C23E6CF5C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DF9FF22A-76B7-4661-9167-2B6F8FA8F9EC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2A4B4391-8871-42C3-A9A6-C47C1896E87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FE342341-5D12-41D3-AB9B-8F4280AE67A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A9E5D289-ACEB-4C7B-9B76-DCCEB7647C2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BDFF8DD-3204-4D62-A9CA-E4AEF23FCD4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655E2A3-A407-43B9-BDAB-5C0125146FC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4A9E369F-1ABE-4C65-8873-BB62497D1D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1A89323B-8D9F-4FF8-BC3E-794CCB32A6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36F9D4CD-5A83-4388-85BD-55A6A46387D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69105543-EF65-48FA-9D17-A465C5532E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11A73F6D-0CB7-459A-A4F7-4A1297C93E0B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B2F19626-723D-4048-B2A7-8B22D377816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8879F6EA-AB9E-4EA1-ADDB-937066DFAC6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29C9269-9456-4F27-9FD4-833E22D62D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21B4D7EA-D8E3-40AD-9643-9194F650D98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1CDAF3C4-ADB1-4FE5-8C5A-73278D5C0D9B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1A716C6-E5B2-43D6-A6ED-423129033587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FA695487-5CD8-4964-B8BE-16EF437F0678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9AA655AF-35D4-4B8E-AA25-2D545856D65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0EE7EFD3-814C-4C5D-B712-D5FEDD01887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37253DAC-9ECA-4A8F-97E0-79C4595699D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5211FE9C-656B-4E77-8910-DB44F743DF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3893CD31-00C0-4DB9-BD7B-DFD73CE597F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2EC16DE-9661-4A9F-B930-FAD6CD83263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0502574E-6A95-403E-B28A-04F124E8ED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A95847A4-5E6B-4111-A97F-DCBAA7BC6F2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9519F380-B92F-4D72-97EA-58D8297F882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DC626C6-6601-4CCC-8075-DE0594024CE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58A8DEEF-0869-44E3-9A60-C80AAE94944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A43900C-855C-4B18-8E63-7BD4A0AB9CB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DA9CC99C-DE68-462F-86FA-6C2127C8CCC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0D2EC63-36D4-4587-99D8-4E2252F01A70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660FFC6-C2AF-4AAA-8D95-77485F686E49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AB88DBD-C783-4A36-88BB-E767368F302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C6CE7D06-5007-446E-B07C-A4775D2A5BE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0E51F95D-E15C-41A1-A22F-1B53CBB928E7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F7A0F77-7AD2-4414-9B4C-E7B0E082BD00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A0BC01B-06A5-4AEC-98D2-B76E07A327B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45FECBD1-ABA8-48A7-9BF7-1AD7A2BFD9D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D8A69623-9535-4872-AD89-B93A9EEB0A5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2CE2EB81-521B-4C9E-B58D-CD77563F436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D589C59-254A-43BA-99A3-3A162177A64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20AEFC4-5B5A-4756-BCF2-22CCBF84A37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2C99ACC-A30E-493A-8B8D-ADF5FF427B9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50503010-0610-4C7D-9D3B-997BA9F40E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FA94406E-552B-468E-8A01-655380ECE4B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46A63D06-067D-48EF-9CD6-DDB3CB84C37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2818071-5C62-4E2E-9E66-BE53F67EFDA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EABED924-0FE9-42B8-A7D0-1AF254E878B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78AD1AE6-1176-463A-AC7C-46819A9DF41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2C3FCDAE-36A8-4DA7-AA53-936629E215B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72C4417-9066-40B2-9292-C317428426E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88948625-E98F-4B49-A3E0-905D042D8D3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879503A4-4021-4CE5-B28B-66959C80D1B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CFA754DC-2778-4278-B013-0FBA93BB1D9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350A883-A4C5-4C4F-B909-99DD2126851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50B52434-D8E0-409C-8564-6A3F52C45C7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C159F711-E336-46A6-A3B9-3F48D3483A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1CE8B3B-B160-40AC-A7D8-95EB8B541E2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FFCE3C5-CBEC-4517-A602-3173F44F673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AD8A725A-BCAE-4794-9A7B-04312B91AF1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4FF3FB3-4B72-4612-AF04-8A22BBB759A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1B3C931C-D1AA-4F17-A504-0A613E0685E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C4AF956-F116-48AA-9800-3D715C6D7E9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026057E0-1A35-4928-A7F4-F1FBD781E8A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ABD4AF7-0E17-4FDA-A412-884B3DCA5AE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45C2E4F5-67DD-4FA9-A2CD-92CA0F89869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F4412A9-4CE7-439F-862B-67B8655D327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D1B38830-F59A-43A7-9BB3-FDD297274C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55E4D29D-3B85-471D-92B5-ED22D926A32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06450A9-471F-43E0-B213-39D2C40A1B6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75044B8-5EB1-46C8-AB1A-DF123F4EF9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E71D1F67-6846-424B-8653-C32325AD695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578EA714-FCF2-46A1-A393-0085EE4C661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CBDFF203-1419-40AF-8402-6625B426485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B348990-B9B4-4F3A-9CA3-9C85995C7A0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82903EC9-1D15-4117-8228-5BE657EE21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378E77E4-31CF-4220-A77B-E0861548A15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5D7D55E9-8C88-4694-9ED6-7661FB6E78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6C9AB3E4-54DC-468D-99CF-8AA7120BA7E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6D1E012-A2C3-428C-9D03-26E79190D501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0FDA8CB-4EA3-4042-8A5B-F5DD6253E7E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745E220E-85CC-4DB1-B280-47B509FC6A4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92E80236-23C3-459A-A44C-CB111BB8E8E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FEF0CC3-BDF4-4F44-8554-386DCB2BB88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B90158F0-CDAA-423C-8576-9FB6AE5042DA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CC6F560B-BF1D-49BF-8C6B-1B5CA01ED40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AE27331-3566-4D16-88DB-148C0526C93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E506C08-7CAC-4870-84F1-51176A8A44C9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D21E6FE6-5955-414D-90E8-1F46F02560B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DEA79E8-8A4C-40C3-A5D2-C28EF54EE21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D6820B57-2EA2-4439-98DB-F07C65CA0BDA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981EF8B6-D3F0-49F4-92A2-2C0923435154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A598E1F-D93A-4E0E-85BC-84A15FC1452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DBD24E7-A353-4A9E-AD3F-1B5FEE3996D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DCEF30D7-5F45-4225-A583-32FC982E189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4B11AAE9-F851-4F78-88F6-851549495D9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F41603C-1E00-4201-AF4C-B7E46DA5212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DD9018BA-F58B-4828-AF80-B50D564C6DC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17D53F3A-1CA3-4411-A8FA-247366086B7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3843B92-C46E-47A6-B97D-8C0F0374B1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5B9258ED-DD39-4E86-B775-885FC8C91924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74A183CD-60C2-42B7-BE59-74284DEB643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006BB76-AD44-4460-AD36-DCACBBF5F26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7BBD4BD4-8BA6-4B8D-88D4-1F9F02AF80B5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2D7014E-4A7C-4162-94F6-BF703B71D0C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17901413-FE45-43A8-82B1-0543D20BC7E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17F29A78-5FB3-4E5C-9EC8-A8A9A63BE3F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E55C8936-F0AE-4F4E-9651-F94795C39C3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9DF22D61-40C1-4888-AE75-A6C0EECF05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F5468E40-1394-436F-A5B0-2ABEC6A79A4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A601A54-999F-4470-B751-A3DE01A3B81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F4D5884-9026-4450-956F-66D6561C970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B49E8DE-B6F3-4D23-856C-50AA405D006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4EDB9B5-D17B-4E47-B11A-1B7A8459961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E61ADE4-34CF-4F26-855F-1D03F1CD8F0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F0103C3-3F04-4706-9A91-BC8868B6971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B5A1A6FA-E408-4356-9A2F-7146324464C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334433D-155A-4D0F-A6E9-5020E4B384C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15090D93-4841-40FD-B51B-7C8A4095D7A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B791738B-221D-469E-8BFF-4667975BB75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C4AD9D5-3564-4D47-AF1D-1AE78C5EBA1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66FA4EE-7FAD-4B1D-8F6D-C72410D838D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A7531B08-EC2C-4E68-9928-3CD8C5B17BC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8EAF6BA5-C62F-4F40-9F78-DB3B4FF47C9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70F253F7-36A8-4166-AECA-A80666A00E9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8080C5B3-0C78-4A14-9A6D-F2776BD1536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84440A78-6678-420B-949B-9B17C06BA8F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7599B5FC-3855-4D23-9D74-FEA0F6A837C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1191560-4B45-426A-9E13-8AAF783C30E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F80E6B0-E314-4354-925E-D7CB1E582B7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F0FBABD-917B-45B8-A346-F100607A20F2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F2640A6-229D-4618-8626-A9FA70539D5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DB0EC902-EEC0-480D-A132-40E997B2DD9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9F645A2-AEE1-4B00-86C0-C42EFAD29D4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AB1511D-4A08-430C-B421-62F421E390D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33CCA61D-2572-4F1C-BFCB-3798E930BF1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69543F83-9261-44C8-901C-4FBB82ED6B8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463AC23-6885-4AE6-8FB6-71AA3A7342A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F58ADA3-704A-4736-A2AA-FEBCFA21159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9C0D0EA3-A445-4A76-8B22-BBB96DD5A1B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C79B3890-9A16-4D37-803B-E2672522308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9EA6930A-FD6B-4115-B72B-AFC805649B9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3A819063-3591-44EE-ACCC-8703592ED24D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69E1E936-626F-48F2-A820-DF2A0B22950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CC2C39C-CCD7-4FDE-96F4-3C893B629DBB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E2CDCF5A-8282-4A6E-8A2B-198CEBBB7FA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5794DBF0-32D2-416A-8581-CAF6B2D8C7B6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D125EBE9-ADDA-424F-8666-01448ED1298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206B0114-681F-415D-A3D6-12C93CA1E5B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27CE0B4-F6FC-41FE-A5A9-92B2D132A76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024BC5E9-C642-45F5-B987-9691A957C2D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63480623-36FC-4203-928A-129A3142BCC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33E4507E-F7EF-4B89-87A9-609B7C49B33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9C1B57D9-8254-4092-A604-6AD7D08872A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E9E8A21E-049F-4C51-BE18-AA406BFC82F7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2CB9EF6-F9BC-43D2-87CD-EC49DE630B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248FF54-983F-4C03-8AFD-75EDDFF48BB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2467A827-7E8D-4917-A58C-CC90FBE30BD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1D4CABE-3972-4E6F-A239-6BF0EC75522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1FF9AAAF-C306-48F0-9701-228CADC5A63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36EE61A-9840-4A45-924A-7EDF1B33167A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5B3E519F-11B6-438A-9DA8-543C6AC32EE6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600D487D-214A-4685-8C84-6B958CBC572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6D983D2-92D5-433E-98EC-753988B922E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0DC3B024-AB6B-4BEF-B8BE-D975D9A386FE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2C999078-925E-44EB-8E1A-956C862B3E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EE8FFA6-D965-4CA1-8462-3E979B50FBD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6296BBF3-28C8-4523-BF22-725C0F90A31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288CF92E-83CD-4EFF-849F-3EBFEE95292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7EFA806-C797-49E6-813B-8AC4A556CD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A0B47219-0FE3-4144-9930-224EE76FA9D1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986B693-EC4B-4AE6-840C-4815199A8796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A2608CD2-CC72-47C8-A893-D0105D26BA3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A267E76B-35CE-42FA-A73E-C0F536716A6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F9E3A70D-4043-4906-B3B0-F546F6DCAA5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F774F2F9-587F-4901-9636-D970230C36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A752E8F4-2A8A-4281-AD8F-150CE9F549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920AE73-FD24-4683-A3F7-E5A1AE702F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06181BC-C7C3-48A8-BC76-0655C48146D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53C3167E-E746-4558-820B-BDAC355AE56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F6F5AFC3-AF7B-4817-AF15-95A80E89AEF1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793308D-E9CE-42DB-9890-C7B78C38737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514592F-269D-483D-B40D-FF3DA4E5788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BF3F2DC-13EB-4B2C-8339-58C582E0C4D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3B99152D-E81F-4344-94BD-58F0FE4FC13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DCE0711-A7ED-4036-97F5-D319741EB427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CE6781B-ABA6-4FF5-B8F5-EEEFB9DE850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819B3714-4D3C-48CC-B4F4-3A11E515356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7398A81-5DA3-43DE-B176-8C4A9651710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D287E79-700E-4EDF-94CE-0ABBFC3358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12DA90C-D255-4B0F-AFBC-A740E29AB2E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BBB84CD-3AE7-4650-8B34-9473F03C17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10B71C2-4200-46F3-82A7-941EF3FD45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0F2826B0-6D5E-452B-B69C-943EE01C37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2BB7814B-C38D-41F9-B800-E18B9DBC26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8DC481F-2F2D-4501-ABFF-681D4DE938C9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3AF0029-D578-4103-9037-6D9660C084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B0609D0A-13B4-4D19-A405-B15BCCF9382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EE9D354-6836-4554-BE71-7A72DF634EF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C9F98761-2A61-4BAA-B356-6CBAA2A72A7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25F945A-744E-4E1F-B9BC-DF9C480A19B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DFD8248-99A3-47BF-B9B5-450D7342B363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E681119-B7B8-466A-BFEC-8A9F2D06737E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E3649683-4829-47B0-B450-817D61015806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7927313C-ED25-4D5A-9AD2-83E6FF1AF789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FF83F891-5D4F-4FDD-AEF9-9D3A1343DD3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B2CE8C78-8A05-4177-BB0E-F51F5520BC0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78C88E03-EA6D-434A-BB25-4081DE37525C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5937619D-F180-4B0E-9561-189C2CF2182B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DD18155-6F3D-473B-A8A2-198012D32A42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95FD82D-E034-4B5C-A67E-F734EAFD90A1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2039E3D-8AB1-4355-80D4-1295D7616CA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A5518782-F612-4ACE-BADC-41C78C82F01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FCA3559-D41A-43EC-80C7-2D770E2C2C3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2609DA2-6BDE-41CE-85C6-7A9B9F172F1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881495C-8C9A-4034-8D68-57EAEA59A68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D03042F2-744A-4B42-966D-518FF448A6A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6F367E6E-BF07-404A-BCA7-C74F1B01A61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A32E1F9-E5EB-4E05-A50A-2C27375A90B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4D0C1AB9-D80F-468D-B872-01C6CA78001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69856A1C-3961-4D07-9C30-461B568A169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EA406393-BF4C-43ED-8A70-D03EBC593BB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6D47E89B-E077-4F9C-BF4E-91FF9BEFF70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7F56F099-CED2-4D97-AD0B-C10754DA16E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FBC4E426-C373-4568-A79C-020A357FC10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907B975-0D3F-44F4-817E-D7400C1DB39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8C15C57-38F8-46ED-81BA-33FC35C48A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7595539-70EB-42EC-A096-79EBE32DFF8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3F4B6EF1-DF9E-49E9-924B-F8C7B4933C2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AA1B28AD-8379-4BE5-9AAB-78873ECCA88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A2F0DA4D-AD1F-4EC3-B2B3-F5E586225CC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E1DDBAE5-190D-49ED-A22D-B115B1DC126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05E0CE47-551D-4256-BA27-655C0D6EF06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FF1830A7-2A96-45D3-A5EA-5A145DDF427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497220B-3C10-4F5F-AC17-30FD38A8B6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D235C0D-218C-4EAD-8B14-CE43E7DB0E6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8FAF21F6-6AC8-437A-B686-B7B7C3FC889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3F48FB26-400B-4F8C-8807-FEF27AEB146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6DD4D197-44A1-4C61-ACC2-EE7C441B9D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3A4930A4-9D03-49D7-ABBE-E6685DB8A44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FB4CE0B6-8184-4289-B63E-AB86EF21C55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A8EDCBF-84D2-41FD-9C62-BF9FFC2CA9A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AF676742-B230-40CD-B735-F1D9053FC3F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1C3B6D57-E98E-4A1F-A56B-29F3C2D7D91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55BF9CBD-25AF-4F0F-A668-3B78559933B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D3B11293-CC33-4821-ADCD-4E78033F046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031B583A-BC3E-4300-B513-EC6FA16275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1D10CAE-6B60-445C-A1FA-9881C97DAF93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8D88ACC-5E2D-4E0E-8602-92AC4AEB00A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E698D6C9-5042-4E1A-8DBD-D6D695B361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3AD7A37-878C-4C69-A628-6BD24F5B5B9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AAE98BAB-C81D-442A-97E1-179C4F03186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837BC108-5EFA-40D3-B37E-4102FB16F8A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84567ACD-2427-48CF-BE5E-C963A829720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B9FD68F5-20AF-47D1-97D6-993B222047A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BF7DA29B-6C72-404B-9969-EA899D4EF636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EE375DC-7438-4250-8E9A-BF93096C33D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9E4E6CFB-051E-4100-BC37-0A11BF41AD9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0BFCEA22-7E36-4A9C-834F-90B9F4A527B4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25C64AB0-0BF6-40A6-B96E-C183EC36BF8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0F3FF0E-4A7C-4FF1-B259-F91942F4297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A2E38C2-BD3B-49F6-B8CF-C38719FFC429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2CE868A-F153-44B0-A7D6-2801B0E24A24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7AD0584-F394-48AB-B24A-3FD696B5E27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523138F-03F7-427A-A60C-FB3F36507E1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1D050A0-6013-47BD-962D-564202917BE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CAE623E-5980-4C00-B6E6-0BC53740D2C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F579E1E6-8989-4E81-A9A3-F6BD5DE8A4B9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2EF0B2B9-8D8E-434D-B750-23B315E644C5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70EAB3E8-4923-40D4-AFF2-47C080B4492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EC7A331-3FAD-4751-B317-18B93CB193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53DBE1D-7D87-4EED-86BA-4550FC6B27F0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E03B28C-831D-45F2-B041-CAE8137A2F8A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B8696BD6-733D-4DAB-B656-2557C93F356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A7B62384-C2AB-4717-ABD7-F9F27432F29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4989ECB-1F41-4461-AF46-D80FD2146CE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E1A207F-8626-424A-9C1C-A5365BF172F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ADA4AA5-1125-4F19-8D97-9C6C3F3A7BF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2E39CD9-20F1-4FD3-95B5-94105508713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C32E582C-2B12-43DA-98D4-4D38466FE2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9D424967-FC0D-46DB-82E6-D7AE92A84780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C5294177-3E0E-4F9E-BC70-80EAC9C7F6C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9E1387D1-6EE5-4C60-A816-C169B776ADA0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5195FA0-510F-4CA8-AA1D-393B75584A4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E0D46043-CD0A-484B-A677-BB913D688A5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8F0F09F-3131-4FAA-B6C4-E1A31905661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4D999366-CC45-4CEA-BA6D-766385C53B2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C49214FD-488E-4FB9-B795-C97F0C78CA1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40B0663D-A031-4FD5-8D78-040917D556F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399907B3-9DAD-4760-8B7B-520A1FB52AB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AFCB928-346E-483C-A1D8-8583AA88695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F2296C0-4965-4821-A44B-AD790C15B1E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18AB52C-F9AB-4F32-95CC-190156A2886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7FE506B-9415-43E7-88E5-069E753D91A3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0E2C99E3-529B-4D70-85FF-AD746BFD420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9027A0F-332C-4B10-B015-8934BAAB53C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7BA29B2-6F6D-4DA9-88F7-D7B8EAE7431A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A3A1D03F-B6F7-4520-B39D-456D48C2849D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0F905928-0D9D-4F70-9C73-B42477A8893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A94F7CF-0615-4C97-A3B9-4212CA36904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36BE59A-7C08-4BFA-AAC6-E9446A351A71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0D9F0062-6323-443D-934F-A9E52FAF59B2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478521C-05FC-4D1D-99DA-1F1AC714B3B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7240084-85C4-4624-9374-71CD0BF6428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3FEF323-5797-43F8-8B00-165CAD02E08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970F117-E59F-4D76-95FE-F0DD68CAD89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6E897A20-8FE0-4AC6-A864-71806837C49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D0DAAC7-7BE0-4B8E-BBFE-2DDA9650794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98D2AB3-8CEB-4C73-AA51-79964A128DF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3B65BD22-1647-451C-8C9E-64CB5F16A03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3BEDFE10-AD49-48C4-97DD-9EF0D44B129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8D77D040-00A5-49F9-AB17-2E020D86DA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18D3021-B393-48BE-A75E-99AB6357ACE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4E3DB7F9-A234-4CBE-A1A4-84DD3341A04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74187B3-32B2-48AE-BBE2-5B9D5124D75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3C68EB0-3A54-47AE-B714-73C4929779F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F02B4F51-FC7E-4A63-959F-8A566CFF652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BA7F22E-82D6-45F8-BC12-D4427CD08D90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C037CFE5-1D04-41DD-87F9-478BD685D1F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D4C334D-0610-4021-87A6-E843B4A8003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3EB57E0B-BAE9-49E5-AB85-7C7D7111D8E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782AB6E-82F3-431E-A545-7E5538CFE6D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2BFE6252-9DDE-4F15-9E47-D872BEE9B1E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6359A02-700B-402D-BBD8-203DE9029A6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B20A293-B469-48F0-AA58-05124AA9F21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4BC7129F-7C75-4A77-A067-12454FF8ACF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144B9F2A-E941-4D65-8393-C70FCA407BF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D9CFC3D-68F3-4FC6-B9B2-14663713779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64ED5272-61D5-4104-9424-9DA5A2EDEB3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B2CCC6F-3B39-4E10-89D6-DDF768D050C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8344649-8A4B-4B42-AF9D-A56E93C899B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12A93D91-76E9-434C-B7CA-39BA561BE85D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21522AE-6E2E-4861-8600-554506D47588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C3B76247-9559-4B34-8E19-C36D3D0CAE8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BEEEDCF4-E840-4853-95D8-B976EEC6D43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0FA5E82E-AFAF-4092-AA22-A31057C79D6E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D2CEE4D3-09CC-48B9-B7AE-D1B452446DD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2EFC134-3824-4845-9008-B82ED8EB36F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FB1ECD6-11B8-4BF6-A77C-04D8841C563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04EC9AC-50AA-490F-8EA4-3D5FAB02780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466496F2-8576-4A3E-A616-47FF60C8FF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1942E1CD-3EA5-47E1-9253-E7F2ABC06158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4CA5C5EF-A660-4E70-9717-47C7C71D224F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E19B1539-5E60-40DC-8DE9-A95BF218DDC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463DC616-0CEB-4501-B860-3DD334B5F8F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C7C4022-1F0D-4EAE-8293-FFAA1B30E0C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29B034A-0897-481A-92F2-9DDA918933E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97F0C53-F6EA-4816-8014-A4518FBE959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ECD6FB89-03A7-42E4-AA68-004003B8DB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A4677B9-4041-41B7-B428-AB165743CA4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1621624-9A51-440E-955F-763714E8AD5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5F96BF7A-102C-47C7-B564-41B6B1BDF8C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D5E79719-674F-44FC-9DCC-0DA8DF0D48E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6FAD549-7EB8-4DD2-9105-B2DA2A18599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4CE5D8B9-8924-44C5-A233-8DC2C4241A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40C6A40-A645-4147-9F3B-F5D61DE8D2D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294FEC1-CB82-4C48-9971-7A2DECD568C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ADA4D423-7022-4DAF-887D-07F74AB480D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DD51FBD0-95F2-45B9-918B-BCD5CE753BEB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9C87557A-5E7C-45B4-8878-D44BF0012DB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6A2E7D5-58C3-4EF9-ABCC-78225C518B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CBBFDB78-A1F5-4FCD-A35B-2A851B45D66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8761F3B-A8C7-4A00-AF56-1A6D37D2409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0DEC5C7-7F03-4849-AD58-3B9B3EF0D9F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81AE828E-3C77-4963-A6D2-1B68BC6BDC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2EAA8A5-2AE4-4DEE-94CB-F679A9F3299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424AD651-ED11-4DAD-B25D-131121FACF4D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5252011-AD52-4545-BDD3-D8ABCAAC0D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6B07A9D0-4E8F-4213-A957-E43BF712EDD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B17B8A0B-6E28-4386-B15A-315A656B6C5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22150EEB-DBB8-4001-BA69-5E675C136F8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2540C820-A743-4319-92DC-F08F45A3978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86A470C6-9112-42C2-B338-865E27E24A9D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0866A90-AB8A-48F8-996D-5E29E99F73FA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19A1DB20-9923-4917-BD4A-6A46A8BED7C4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F032E56-54C4-453B-ABBF-503BD0D8D412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838D202F-54B4-4191-B8C8-7747385017B5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36EA7BB2-752E-4CF4-B897-8847A143C1F8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4607398C-7441-4441-9778-AB4A42EE653D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1EE9CC0-30E7-4627-BF1A-854C080CA24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D49D3243-7D34-4647-8FB4-9005452C660A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6A301B6A-384E-41F2-B028-5E66C8B007B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85AB55A-2165-48CD-AB20-2725BCB106D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E6A1310A-183B-4112-B31E-E5C8DDC2C19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B4EE9731-50E7-4C7D-95E4-ECFCA4BEAF9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67948C1-81B1-4864-93B3-96662EC511E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F9E99F49-5B41-4B54-851C-1D008AA1C7F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A658F4B-85F9-4F83-8579-94EAC0C77CD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403B4D22-3C9F-475A-8855-27BAD7EC129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855CAF5F-EFDD-4CBF-9A9B-97FC76BA822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07C271A1-D3A0-47EA-8E71-88B4E38DD67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24EFAFA-CEF7-4264-8070-B27FFCA3C57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A5F7DF4-AA1E-4C68-9914-FE3BFC8D87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88927DE-A3BD-42F0-91DE-4C772930766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3101FDB-334D-4F24-A0C6-8D675766E8C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1776570-9CD1-472A-8863-BCA894C5298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45764D5-2089-411E-8488-165FC9B653A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7B56DEF-DC94-4AEF-9A34-762DFB98208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D08367E7-F33B-4B24-A76D-B64D8F40B65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585757D-4F42-45B4-9421-DDE1F770CE6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AA6B4307-FE7F-4900-8177-0707485EBA3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071DB49-0E7C-492F-A876-70FF344057B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E2299B8-1BEC-40D2-9147-9C7771A5AB6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F43DC6CF-F55E-485C-88EA-D1006038911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06EAD16-2696-4A3F-9456-16C8464F7E3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E4B9D19-0C09-4CAD-AE9D-8A88FC84DB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F2A042A-A551-477F-9643-78A9FB1FF49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5A9008D5-58BC-43FA-8765-0BDDB1E1B28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A6488E4-F9B3-4C0B-98CB-42054B0C10F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C531018-C6F0-4569-8356-BD73060326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3F19750-34D1-47C8-ABB5-11767744C11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7A34E039-2191-4D77-AE55-3DF41DF05CD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4F5AA46B-AB46-45A2-B25E-05352CBA1A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8679BBEB-C7E9-4BFF-B5BF-DBD5E009854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CA499CA-7F71-4EA4-867B-F91BE9F83DC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F3A1DFD2-F6B2-4F79-9388-251B47A74FA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867614B-DF5D-4909-BE97-DF1B73CF898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0278237-0B61-45B5-ACCE-E2520FCF89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C880F89F-C3CC-49C2-B9A4-3B55D93265E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A59E0C6-3621-4558-BDE3-BD02024107C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6D9DD49-72B9-4B61-9DDE-1C27E62A662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42CE5EDC-6520-41C1-9FA0-9CCBC57B1F59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6A9AE6D-E771-4FD9-86E5-E28A8F49520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68929DC7-2842-4FC3-9345-B2E230A3CBA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67D675D-A2CB-4EBE-8584-4C7094EC903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58F8B53B-CFDA-4AE5-8AAD-A7EFE6EA6EF1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B9BB37D2-D632-40BE-B2A2-6B743CCB1F1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515206D-6612-4F32-8B31-42FE7DF6570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AF2AE6D2-D410-4A12-8256-997F5C17CB0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A415DDCE-4367-4FA5-BDB3-0DA19AA9147B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F16ADA9-D926-4F74-A2DC-563E39E915E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B52D0F49-7B9F-4147-88BB-74F8F659844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4EEBFE27-2DD8-4991-BC51-3BC4A2066FBB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0C8B9855-A21D-4F30-8C76-DEA68A7B121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B01657F3-1703-41A6-91B8-F3780398EA9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CAD319A-C7AB-4686-B3D9-E5879AC57AF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DBB0DD0-97F1-4851-8A3D-4C420B3B1EB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01D8793-4F5C-4F04-9D3F-53167C4A56D1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9F732577-ECFF-4E7A-800F-66D2ED34570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DA385E05-FEC9-46D0-B1D0-B61E580C4DEB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D627B955-96F7-49E3-8299-40827E5867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0738D865-CB10-4948-9D51-F2855E4F1C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D463B1D1-BA12-4D1E-BB67-ED9EE9DB1CF3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35B7B056-84EB-4D09-8AE5-256DB81700A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B0939EA-E024-4909-A35D-47005139CD4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E9786016-0BB6-4B90-BD64-E1193D21781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FF8B1FDB-E605-45B1-AA30-F3A02E3DCC0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4010209-06AE-49EC-B29F-8169B96F4E8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CDC2F509-1365-4026-B8A1-67BDE9ABEAF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078BC20-C4F5-4B9D-B1DB-3A12E31446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D783A347-2B9F-4D28-963E-8CFBFAC82A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5E6187F-9318-45D2-BC71-A6694D94D495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7910041-BFA0-49EB-AF63-6E3A7B6BA272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D623376-ECBA-4598-BB41-0A7F59D4E6D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DFF50331-E5D4-41A5-B7B0-861B42F0590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ED5CEBA-8776-409A-86BA-3E6F1E84E71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5C93CC4-DF56-4D04-938A-D5EE52BF1C4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E3BB4409-AD2C-4591-8C63-F389EB68879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A1A0634-8132-40AC-82FB-123C7AC1884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0A95C55F-39B9-4D54-B097-D074C14134E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841C12C-3C40-439B-B522-3CC51B9233A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E56889B-42FF-4FC0-B65D-DE51A6D68B4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FC2194A1-BE47-4574-BA12-E1612036C34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E5A060F6-1D0C-47B3-A8C9-369F4EA5961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1CD7827F-C6B3-41FE-9E98-43E77EB8687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AA5F2470-1160-4876-8414-067E54227AB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55B064F7-E098-4BDF-951B-612BD192B30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10FDB04-3870-4456-B63C-0E4DEE49402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E4ED8DD-7708-4187-82A5-E981985E3C0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823A6F52-920E-412B-B35A-8151204B88E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05558805-6B81-471F-8E84-032BDBA3FDB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D4A83411-9C1B-4280-870D-B785CD61E7FC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1798216-8BF4-4FBF-A983-801FC2C2B715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B3BA9225-7F4E-4A80-8B9C-4D8124EC0BB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BF0BA1A-C1EE-42B5-B884-2E248A5B6F2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F3504AEE-A96F-48EB-A9C1-F043E6EB3D2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C6CC360-FA66-44E5-8908-70A3EED0419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00C01735-8A33-414D-9898-FBE27411FDA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DCE2CEEA-976B-4BB8-8C87-704F6972069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2646B95-E4B4-4C2B-BE80-3D4D5FAED4E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444DCFB1-FEE9-429C-A3B2-800490D3EDDB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D06BB960-5B9D-44AA-94AF-9757B42F7A2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B724493C-BFF7-434C-9B63-FC5D2D0A76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E069964D-FB2E-4244-A407-A8D91E52C43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D8D81C3C-5866-4D39-AF4E-87D2D9E202B6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879E4A6C-6675-48F6-AA32-2931DF3480A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1794A806-AF0D-4747-94DA-B791ED8C59B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3B717E2-5293-47D0-B4CD-23E8BC83A20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8A28F78-094B-4308-92AA-24B02C94B49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49858B82-E1AC-4D8C-9E9E-1691501BDE0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F4EF72F-6FF9-4A55-B475-0E0618640CA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22255EE-CDFB-4B58-A5DA-15434B98305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21413A24-6DA6-438C-8323-C7CBCA49FA2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77F05687-BD6D-426F-B2AD-2897902BADB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3CA469D-0977-4A9C-B414-7BD5C391C92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70A060AA-8E34-432D-A320-34D23EACBB8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71ECB983-692B-4EE7-B72A-6007DC95A5D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E9F78507-6681-4A0E-AE09-38DCE456C2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EB066439-D77B-44FB-9D19-1885905D020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6351FB01-D79A-4DBB-80F7-5CBDC6D82BF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4B7DB83-EA64-45E8-8CE4-65025E8B97B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9AA0313-B578-46ED-AE2F-76E466BB1D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9B4028C1-5C22-4401-8D99-4F3AFA8CF1C9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8BF2352-A011-4D01-A858-3C4597A7DDAF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0BB34254-A69E-4E88-9FC1-BECCA97417A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DB732C0-EF26-460E-857A-A073DD12E01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DCA04486-6611-4FBC-9E7F-4A46F75E4F8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EFD210B5-06E1-4C75-A4FB-ECB61FAEC6F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0F6CAD2-6D9B-4837-B65B-229A601EE2FD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F900623-9BE3-448C-986A-1A452E1C7B1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0DC04EA-71A3-422D-892F-31C432AAF6E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58ADE10-205B-4D0F-8657-B67F006D8D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D0325709-5179-404B-9F08-B5E97FA60825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417B7932-3651-49BF-98AC-83791E7FD242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C8F6FF2D-E6E1-4CC4-853B-31DB55A306F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359405BD-DD37-4586-A8E6-4B2C0C45C25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416A0C37-6011-44D1-98CF-5FF7C81F29C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A18163E5-3E1D-4C5B-973E-651AC486C65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0690D7B1-8750-46D6-BF99-35702A529A6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61FFB06-68FC-406E-A03F-2729369E5F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29FD993D-6133-4FD0-B500-F9D5C97A5EA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F910B39-D171-45BA-8168-72784747614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F013EC5B-E092-47E3-805D-989F2498864D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788DB53E-8FA6-424B-9664-78FD439B878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A241D27-7A1B-4A7C-9ABC-CA48823DFA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981CEFD-CA0D-4A4F-8FD3-B7353C11C14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9497DF07-E7B5-4D84-9FBD-F3C52E36D86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3151979F-1013-491A-8D3D-4E9699C8B28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A6976A78-5C4D-43BB-A946-37DB6DCCED8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8FA2B4B5-977B-4F49-A7BE-B90C9FBC2E01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C28B72F-0B37-4AFD-8516-6E931465549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F37ECCC8-84BA-4F04-99AE-0D23ECD959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48AB4F5D-082D-4EB1-96DA-BA64462F755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9340E281-85FA-4C0B-8BE5-DF196F27FA1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E16E5DC-912F-4206-8C35-DC3A266E3E5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085DBCB-4FDA-4E8F-AD4C-66F44EBFA4E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52E5C01-25BE-403B-BA36-5D71F097D7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8AC78407-4A4E-47DD-A257-F91472890780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A26CF3C0-5D71-4670-AC90-67826C06F9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62C8EC7-8B79-4E86-AD9F-9E639CA6B61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491B0316-851B-4991-B282-0502D4041EF4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B8E52764-EEAE-4B1C-B73F-9D290DA916A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7D0176AF-FBCC-48A2-B57C-43B92016F36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C7354BCF-CB14-48E8-A931-3A02F82CDF1D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00F1FDCB-1089-4A22-B603-8DC53BE7D922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3834359-A110-4C8E-8697-17FAF7031FB1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216CEC7F-E35F-4F52-BD00-06971610089B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8874ECB-25FC-4408-BC1D-C6D8D6005BB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CD5F91C-93E1-47EF-9CF4-0AF21414E465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DF343A6D-29C4-4D17-861F-6899CBDDA047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31EE6001-3F12-4E41-B4E9-3C68400F172F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7763D36-1DE3-4896-8D22-E6809583C87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CBECD5E6-F365-40EF-892D-83970F5225A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9303852A-D8D7-4B9B-BDA8-C30F3CD9444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60DA83D9-0ABA-4E1B-B637-C12AD342BEC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C67CFC06-06F0-4BF3-86B5-F4C54859956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D7A14BE0-A6C0-49B9-A98F-F33E5896E84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3757375-FD6D-4B11-8F9D-E5A686594AE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DEB0D5D-C841-4E2E-B191-6219D16D182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3AE2DA0D-41C8-4959-B7C4-1526B82405D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613503CD-75FE-4434-AE68-1E626C2D230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81AEDCB-C9B7-47BA-A1D1-DFBBBBFF006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CE33FAD2-809F-4222-9A78-EC36CC234BA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FEAC6730-6976-4E2F-B43C-3C63C6EA0EF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7C7A55BD-4B6A-4E3D-83D6-A40E2F26AB5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0EEAC8A-AC76-46FA-8DB0-B2254F01AA9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BE79C6CA-35DD-47A5-BF8C-B694B7E3A9B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64A95CB6-2B9D-4E9C-AD68-0E1A65A6D35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E7727FC-463A-4220-99C3-18FEC75A563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26BE8CA3-C3BA-45DA-876B-599ADD51200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087CA5C8-75C6-4894-9720-E8F57AAFF53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A6C5F3B2-9673-4FDA-ADAB-43F852501A1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A24A3BBB-1D0A-4A36-9659-574FF8EA8EC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664D20B-F400-470C-A08C-16B13425A40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39F201DF-A154-452D-BEDD-92F1E9765C7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15C0E9BA-73F4-46ED-AFB4-E8E4493F4D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1620B5A-72B4-4658-BBC2-E0681DD3B20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258CC07F-88C8-420E-AACA-6EBADFE551E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8308EA91-6AFE-424E-B4E6-2DF21A8C4E9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A8C01CA-5E16-4D9E-8983-55688508C8D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D913233-FD60-4391-B140-026385A2ED4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E53863E8-A001-4024-AF52-D356DB62B40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F36789E9-0BC2-4148-8F13-F53D3FDCBD5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C1EA2D51-3575-4B82-B87E-8FB84124E4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A7F3A63-5E33-40DB-8F4C-A0C6FD191C4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2036F473-C2F7-4623-B443-951B21520AA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6ACCC804-FF3C-459C-AB2D-815052B77B2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E4C30D3-C77C-49F0-9B1C-285425E5A39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F82A6181-8268-4F73-B419-0D300FA217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BD0F7B1-597E-41BA-8073-71B54690C3F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45D1FA00-0D99-4FBF-AB07-A429ECB2324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EA1A5269-6682-4438-A5FD-7773EBAC58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FAF5AF9-550B-496E-A041-96914A3F6E1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40AAB7A-D977-4037-99F1-98B5891712B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4844D8D7-93B8-4E44-AA9D-0CD55794E4A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258E5AC-0431-4A44-BD4E-F8BF24E0D2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32456CE5-A782-4401-A62B-A8A6694C5F9A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85E9CD91-298A-42A5-9C0D-899F20016708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5004C0C0-5F2F-4876-87EB-14407DAF234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CCC1EC4-FACD-4D97-8975-8DC90F18CB0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74BDD010-451C-41BF-BC40-CC2FF8B8E68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CBF8C78-A584-4DBE-A65D-76A54385556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D63304A-B6CE-4746-9C7B-B1910601C35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46CC60FC-7E07-4648-A0E9-EFB9330DF922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28EA757-2592-4309-B693-B4662572D8C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5F69E03-5EA6-4229-B984-7DA7C67DA5A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42AB94F-2A1B-485E-BA71-0187584546A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BF839DFF-9224-4615-8AF0-179475BFCC8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E8FE2FC6-AF83-40D2-8B15-F4F865825EF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BF30AA42-D6CB-4B23-98F8-7E323407C64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F76F7E0-AB93-4758-9081-197A77678049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6AD76A33-F6D0-480A-9F27-939F2264C98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6B202C3-BC54-4D76-9134-59FE738280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C12309BE-295D-482C-997C-7014D124F4BA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B0F4457-E2AA-4458-B044-A172B6F7C5FB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88B84D0C-4836-46C6-A408-79E564A8B5B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A4DC400-B70F-4850-897A-AF02F13FE3E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D988A969-2950-481F-B160-2F0A61BE88E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E9B1DBA-720D-45CE-89AB-3545A1E9FC5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A3DE7B44-7FBA-472D-A142-6DDD2A43854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AA89CD6C-6DA7-4AD2-B55D-E9CF1950368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A1287567-D7C0-46CC-91A0-76F328681E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0FBE77B-C2E0-4032-9456-00A098B70CBD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62D4AAE-7248-493C-8A63-0BA57F0340E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2388DF36-236B-468F-8BF3-D945D96EA92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19443D1-FACE-4D5D-931D-8AC4846CA5A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E32D90AC-45EF-45AA-9572-0F8DF99B95C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A955CF9F-6C96-41BA-B9FD-B05C758D57E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80CD1F7A-893F-4535-AF3A-991A1DE68A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B044740B-38BD-4174-A6DC-9F8253D75F1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8DB15162-FD9F-447C-AD80-02E484A7B09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E50AAFC8-1B9F-4E62-9AC3-D44EEB7BA37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81373E3-3FDE-46B9-9E5C-D3DEF92B7D7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D30ECA7-0AE5-4025-B7AB-DE42C769386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209C1491-7F8A-4719-8B9D-3AA78BF8D71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93909F8-0986-4995-963D-5C4DE984E02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C55B31E-F12B-498D-9A35-7ADFA12BF6A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DFBCF651-7AE9-496D-A43E-BAC3269C217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47BB35A0-89FA-4DF9-8528-ADB2BA2B9A88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2E601923-C930-4196-89FD-25B5F32C0CA5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D2321D2-FE83-43EB-A44F-20DA1E0C1B6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0D3FBF3F-6701-4072-A2D9-693B0D70169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7490362-8C22-4747-99AC-DB5D70B082B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2BE07D52-1DEA-449F-80F6-67242B560222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3B4E972-98E7-4103-974E-11E15F0DC77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CDFBDDE-FB3D-48DE-B31E-829821004F0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316793B-8293-42FC-9F75-F7DD79D817C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C95F5BFE-2E69-4AD7-9DA9-3D7C9D10449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166FC6DC-A8DD-4F58-BB2E-66D13D176B2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CE8F0616-AB90-4469-AEFE-4628EC0AEFE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638FFB7B-B6F2-4FC8-AE65-5A173691F92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FA4065B0-326D-494A-BCA4-5ADCC907AAC2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63F5A227-C498-46A7-BDE3-524B14E191F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3A1EA13B-73AA-4E70-A166-5407484F350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29106BBD-AB22-476F-AB69-EF23FC95F8B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1A97CA01-9892-4025-836A-BADD6C3C3C07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72945DA2-C031-408D-BC02-5A5C2BCB353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1E6783F-5B57-4ED3-B336-3BA6D751201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2AD3B795-B27A-4954-B643-FCF9303C400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DB772745-F20C-41D7-BB3A-5BBC50C39C87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F2A7B726-844C-42A2-A58C-149BBD64E4A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BB9FB9E0-98E3-46C1-BA40-DAF4469C1F6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DE14FA77-BDE3-4C52-97DA-31A9AF03F5E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B0441495-B4D4-4D44-8E0F-370DFC24D24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479CBD4-B0F1-4B6F-8CDC-8029F9F0C78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37E8386-8E82-47F1-8463-9325E3AE592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1402D19B-62B2-4EE9-B341-EA47DFFBB18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ECB60E9D-2957-4A2F-B215-9CE7F8EAE398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8874E059-B56C-4BEC-B647-F53823B55DC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B8D1A69-2944-4D6B-8FDE-1097B69AF52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576A4572-68A5-4623-9A48-BE83F8EE90D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2B9B284-230B-48FC-9499-CFFF3BF4A14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54CFAABF-62F1-4364-8275-2A60C8307A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83B702AF-7699-4749-857A-84F0FF13072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4EC1150-834A-4727-8014-E1F8F2E21AA3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352C4850-DD2B-4E00-885C-4B7D8758D3B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CF157461-69C3-4EB1-8F0D-096E3B1CFFE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5022DA79-250E-4785-A5E6-170E37A08F30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D49DFF3E-89E8-4889-895A-D1B2A5075A1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CFC4CEA0-D2E3-40C5-A9E9-DD7DA1F80576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C28AF0A3-DD69-4565-A5C9-B2511FC4D96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FA5D26A-D2B0-4BE4-9FCE-8C8136C7CC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E356151-F909-462C-A988-C5EB2E1050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ED009CC1-3055-4DCB-A649-345FFC955261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080E5C22-9C73-441E-A9F1-E9E2C5E05636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911B9265-8960-4BC1-AA7C-C2F9A0FBFAC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5BCD59D-CB00-4121-8325-F41F036E6E9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2A78706-4E42-425E-9CEB-95A5F9850BB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8F0C84B5-85EB-426F-8768-25483DEB0D7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E2E32E91-794C-4897-B1C2-0BCB18B361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CFE87B2C-5165-4DB5-8FB5-DDC3201E0B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101F5F57-8F3B-4476-8479-0D4C9713719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094CD6BB-599E-4149-B0AC-C18BD05C1F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2BE4CFE-68DF-45FE-8BFC-BBA47690717D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3365812-5280-4C6A-AA4D-A2943116ADA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E7894C8-820F-4176-89C7-926D7957F2E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8D9C426-4FAF-4035-8B4C-EFB7220C84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07489EE0-479E-44CD-B263-E9BD6816D3D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6C3255B-C88C-4A70-9381-6EEF6B3CBF76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055C2071-56B9-4508-9198-A4AC0955EBA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F3E4E4E-87E8-4E5D-86B8-266084B507F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EA388A88-C001-44BC-BE78-BB3A4CC1F02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622559AC-D997-4E95-93CC-30B3F69580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E4F65CBB-9E39-4C6E-BEED-6B088B7C805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0F15B8F5-A15E-4915-A9DE-94565ACC55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4588580C-844A-487D-A7DD-884F9BB7262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041D71F-6C58-4469-B6B5-3C9ADDBDB3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75E23DF4-8471-49C2-9EBD-C5CE77E535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D34C3491-23B9-490F-B0D5-CFAF0D8D2186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DBD386BE-2C2D-441A-9E02-2DDF4E2670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CA5FF253-CB4B-4A18-BAB5-A8290977F88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BA22A005-0EFA-43DC-BB2C-6EA8EDDEDBC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530BCA99-82D2-4835-A53D-0DA34B4813C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BF22F6A6-ADFA-4BA0-B4F7-7DADAB3F116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B3E46C1-B8FA-4B39-85D2-EC1B247E8DA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963C05A-952E-4980-A94B-DA54F3BF70F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69EDE5F-62CB-41F4-8B3A-95CF7A90B976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53959C56-196C-4148-A7FC-94F5D633BDE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9CA2EFE9-90ED-49B5-B245-C6D81B8DB47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8D54003-1B31-4AE3-B38C-F34B045CD0B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46557BA9-59AE-4EAE-8C06-B119D73C7DBA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ACC89A8E-D1A6-47BC-AD10-241BC4E30BDD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138F4D75-3DEA-41E2-A91F-AB45FD48F35A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E465F34-90D0-4595-91B6-AB8BF2FC931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3F80DF0-8B09-4E29-9F5A-20D173E5BE5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6CDCD86-C4F1-452E-83BE-F77FDA0806E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960763D-128C-4BB9-8155-462F49312A5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DA624EBF-2F29-4FE9-B2AF-75D4A505389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412E0099-80D3-4E26-99DC-AAD59133FAD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E085D256-738B-43FB-8A2D-60F997CEF74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96B89C2-71FF-4EAE-9BE5-CA1F0C8C2E2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8E572413-0828-47B2-AEA0-F246065CFC1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EFF14D8A-2792-4F17-8A96-E2D17A4F10C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51252AD6-EE31-4595-85D1-0F60601149B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4C46567B-9419-4932-B5D1-1503DBF34C8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5EFDEFC-F2EB-4A3E-8DAB-6FD86F63DA3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29EC757-50EA-405D-A628-6A3E66F10AA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37D1F32D-2D7E-4761-98F7-48FA53B9699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EFC3739-CDFF-420E-90A4-8718C9724FD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8CE01F6-E75B-42D7-95A5-F9FC7B034A5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E2FE6D8-4CE7-4424-A311-B376DDD1EED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9A3CDEB8-2FAE-433C-AFCC-F3283873C82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66873695-AF18-4A39-B701-0D302D75625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4AFECFE-CC8C-4D45-B022-ED1FEA287F4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99365981-3FED-43F1-828E-E916CDD1AFC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19ADC44-C580-4B42-8FD4-CE4FA3C0750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3D01E384-86FA-443D-9ED2-953A8399B1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2C536518-96A3-4465-84CA-10EE83F6D28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CA25FCB-0D38-4306-9B86-9537F420BD2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89AFF21D-3398-4E13-B272-77177FE1780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62FAFF2-67D8-4E18-AC87-EC61AABB3D5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43AC845-FF98-4B59-8F06-34BAAFACA2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2D70FB38-96FD-4D81-93BE-1C4AB729FE7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4E03B19C-446D-4778-9076-FD144CFBB3E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0295F8F9-82FB-4D2D-9438-A7ABE61E0F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10E1820-E499-4161-AA22-5D371AE0D81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6CA9BA36-C3A6-4548-822C-D5BAC9CE00F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809FBF94-C5F0-458C-97B5-41D8BC21427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6E7CE87A-DED1-4BCB-9BA9-34F642CB9E1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357F691-CCAD-46C5-80E3-D4B4265DE3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FA958C1F-5852-4EEC-B7DB-E9955EDBF23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2ED40A9-C214-48B9-8F54-D605F12DF2F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130B1887-CD87-4765-BC25-D55DD63D869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149911D-AACA-4CFB-984A-E642C7AB09B0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B7AC2C90-E212-4CDA-9FB1-BC7B4DD4EB0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02C82A2E-55AD-469B-AF30-44CD3A2EFBD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01B7544-9092-4E74-B491-A46FEAABD59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BF16FECD-0AAC-43A7-BEF8-84AEC8919221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25EB545-9BDE-4B30-BD70-1438AB7E88A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936CF60F-57B1-4D36-90F4-A32FA221F18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89B12D99-8120-468A-84B1-7F5D2B33889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F8A4394-34A4-425E-BA18-CD258D7FE938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3D364978-C4BF-4F22-8061-D67DFE7F53E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1C9F6772-83EE-4A0D-A147-F5EB7D19408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FF28F587-6F4B-4FBA-BE5E-8251E2B1EC48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ABC4D01-7E2A-4E45-9F63-B0459C2E641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20ABE7C-93B6-43E5-B487-F82D605C425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1033A11D-8F7B-4F88-83A8-C765CA47D09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4715B2B-EE90-4376-B36F-8F126D83A49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48D363A1-435D-489C-A998-7FB98094190E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3DF6B74-7C61-443D-9B43-67C1E6B3DDD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63E2B67F-F583-496D-AB10-F5DA07CC9F8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CB5A0F04-BE36-45BD-81D9-633A6FD6A8E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FE26DECD-7570-4566-9469-E9C74278553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43CA05A5-E37D-4AC6-B6D6-D0943C849F7B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DF682528-4324-4035-ADD6-02E9B44CDD4E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46DBD27-5BC6-4163-B438-13630BFF714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220AB40F-0B60-41B1-A1E9-261822438E4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6DFC3AE-7667-4390-8890-BA52A92952B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EE8E1121-259D-4D66-9241-A34B03FD014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00CF99E3-3D35-490B-A9A3-5DE7CFFD25A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40F3881C-9EC5-44AA-AD17-7A2CDA67818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6B83919A-B2FE-42E8-8439-A0D18EC1AA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BFD85133-482B-4BFE-8C9E-09A2223393A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4A94694-B13E-4264-A9CA-1F6D0E21D1C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59D08EE3-6763-4B38-8EF2-291B5F90C16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905F8A11-B67F-4DB0-93BF-DBC2E33D8A9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04D6D80-60FF-4F5C-80CA-4CD242DE0CD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403D679-9308-4983-B932-4128E34DE16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9B2822D6-E764-41D3-B954-A65C7FB2C32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EFF36B6F-101C-45FB-BD33-83A404297F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3567961-5730-4D2E-AF8D-C55DC371BBA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ABF4A8AC-ACFA-4749-AD32-91AC505A555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B6CC98F0-B949-4BF5-BE3C-8F746157B22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CFC8753-FAD4-4FE0-AAA7-BA6A046FFCC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2C36725-E3FF-4439-A02A-49571DD8996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31CD8334-42DC-4766-92BB-2178536C42F4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5C98C3CF-54D7-48F1-9757-DAEB88EE1F8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26C342B0-3697-4729-ACAF-E0E1BB8A847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8F7339E-11E6-4E6A-AD3F-CF849788E6F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37352C46-3C01-406B-841F-4CB885EA88D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EBE8D06-AF95-4E35-88A6-233CE620BD5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29500A45-DCC9-414D-9B40-E1BA51185FC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DF03E25-CAC4-475E-834A-77431777580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A6D0716-1162-4738-9D59-BE7084571C13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1B216DA3-DAB7-4677-8318-9D7EFF1CB84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215CA35C-A731-474C-8661-8029E86BD54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82C0EA71-5B27-498A-B20A-3A0F65726B7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B6EB5CD-670D-4FF0-964B-6F2542E6A26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3F5FBC4-EC8A-42F8-8552-3E5BCCD0236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D139372B-26A4-45EA-96E1-D91D9824802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6DFC1F8-535B-4E44-9F34-1B6DAB66EAB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5597CEC-91B1-49E7-87A2-4D44AD3A1059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2EB67C95-2B35-4B32-B78E-D0CB47115D8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9633C3D-E354-411B-9BA2-CBEDFE7184A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7ED22F0B-7F9D-4747-9626-4C3B24D8A34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B78D6B8-240C-4FF3-9705-638FF3230D84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3AFC098-8711-4545-BB34-F71DD21726E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11A99947-A82F-4961-97AF-76095C16A66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E380721E-BE77-436B-B882-05166257B22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722BF469-67B9-4346-A006-F16EEF0949F4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206DE62-D782-4469-A4AA-23D264A0749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8001055-15EC-4C48-8AE2-8EFE478D6CA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1A1DE01C-9578-4CC2-8C60-FB14CB509CA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DE8AAC80-CA78-433F-ADB5-AEE03AF64F9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FF57DCF-332B-46A5-8CDD-56DFC3BA97D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D674A7F5-E182-44D0-8CF9-4AEAD00C392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15578D69-DAD8-4025-A674-886AD6AD993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E72D2256-6A8F-44B9-BFB6-9DFBFFFFAB37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402F71C0-5A2F-4470-9071-3F2D5F8725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92D0E334-7222-4D4E-86FE-3278CE7D47E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2AD2CC47-E242-4AF3-8C9F-F9545C9CB68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F1DBB696-A77C-4B5C-A4A1-F4BC85083D7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29500A6-40A6-47D3-BD11-0AA8606549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6088EF49-939F-4B31-BED7-B78361F2239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D9AACF14-0459-4947-AB5D-1BFF3F65E104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B853B9C-3C81-4036-AFE3-B6E77CD1E1E0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356EB3B5-B62C-4584-8F91-14749B9EB7C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EA06377-B084-4C6D-8F6B-EED5F158B3FE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F7BC1354-FDB2-4ED9-B77D-B7C83BA7CF5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04BF9BD7-C485-4B75-A020-726E761361F9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93EA6B15-41EB-496E-BC68-2BD0A383243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95D1619-049E-4872-9507-6E806A71225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A70A9433-97DC-4F03-8FA1-8DEE049ECE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47F73DF-D913-46E3-BAC5-C02AC9B5B376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16956D2-A01E-47AD-8CD4-000922AE1241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0723C497-2015-45DE-93A0-A6E3C0A62D5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82D74DC-B42A-4369-A486-23596330DC1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D6BE7664-EBB5-4AF9-AD3D-7B317597865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E5FA59F-8553-492D-8F75-CC62A2405F4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04AE78BA-40D6-4416-BF20-4479ECFA9D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8F70807-DB7A-4244-AFC5-FA861EE507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7E2928D1-9EA1-4898-BE2F-EBFB0B4D87E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8823C2C-9E1B-4323-ADDA-829FD862F36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EA2E6A2-2ABB-4093-8FA1-4515E4570C82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A035B39-9285-4F1E-9F25-3A15427CC2A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7013953-8952-49A7-8219-F0DD7D61F3C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98E695D6-01B5-4C78-BFA6-600858BD26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BB557AD-8784-4D96-94D4-D19CB0DEC3A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7573E49-A70A-4C12-B316-0F0AC6A8E53C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CC0BBF29-A12B-4C36-BBB9-15F31952CA7D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C59994C-6426-4B8D-AB37-90150DC5DCC2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DA55D097-E959-4385-9274-1A1073A10D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4670D44-8BBF-4860-9C6A-8FE624FF06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06894A8-452B-46BD-9236-C9C731550AF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447B018-843D-478B-B8FA-5011A5C6D3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108ABC24-D579-4115-AE58-6864D31F69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6F19EFDC-ACAE-4802-8FD3-00F8F6E8B25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6AFB36A7-4361-476B-B16A-80DA9E2CE1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C450FD0-62C1-4D24-ACAF-A97BBE57417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E80D3643-EFC7-4688-9C58-3E7CBEFB2DF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2F42D24-9F9A-4B82-ACE5-28B16824116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CD49743E-9CC4-4583-97E3-21C45E1EE13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648F8D80-0333-4F6F-A586-E3D79DBF236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6F579AF-8D24-45C3-9989-C53A214FC8E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22022D7A-BFB1-42D1-AA27-A9E0A7796767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B8C3346B-B980-4302-B58E-64F0C4DC5F5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5521B075-E3C3-4A6F-ABB7-6696CAD68CDF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2DE392D-B3AA-4B72-9159-DF488E2596F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CE324ECE-5889-438B-91A5-39C6FDCB4D6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6FFB7719-008B-4A74-B283-AF979642253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0BDC5135-796F-46DA-B8D1-4A7D7BEFB1A7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0444F1B-1983-42BD-8B2B-AA5D2A90D36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7D35CF7-37B4-4B29-B335-694858A06D58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8FEE03E-5B50-4569-9188-754E0429F83E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73D1C52-5A87-45AB-BA2B-3EF6CF0F61D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D6983E8-7D7A-4C8D-8649-85B68F800F6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A8E915C0-2B9A-4872-8145-014086C7EE9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129BED5-95CB-47B6-944A-B90FB463C3F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5EBDBAE0-AAE3-41E0-AAF5-4CE854CF560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299EBBAC-126F-42AF-AF51-03BC7A992D8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1883EF6-C8AA-426D-887F-22C37432328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812EFC3E-208B-42DB-9D69-1ED1EE04B6A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95BC007-D15A-436F-971C-88AF57B93F1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06D61A77-AF42-4597-8B0C-110464BB960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E2304B0-3A2A-461D-B9ED-780AB70749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09BE17C-5FE0-4859-88DA-4CD413FE394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A3AAEB7-FC16-435B-A9FB-F9762CB5786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DB02FAD7-2B30-4655-B87B-28F262473AE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58AE20E-A457-4349-939C-F4ADF47BC10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C2DD5486-A344-4257-AB8B-FA2647B55B2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357B8488-F1D7-474B-8BC8-31517A7EDF8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51CCE0BE-A3F2-43C2-93EC-5515A1DF6D3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C1E37CF-1AAF-4045-89B2-9B7B5F5F3C7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B52EC214-B4D5-43D9-BCC0-524341F9943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959928F-FCEF-4ECD-B2F3-AAE96E7F7E3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AE7C17D4-FD70-44B2-AA02-2EE4F91ABB3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E553F53-4F0F-4289-9C07-EBDF860BC75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019872AD-E10A-4796-AAE1-67E8D5D4C05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3DE44348-A930-421D-A131-4E6AA589D1D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E93BECCD-83CD-4242-988B-A7F0BC8BA86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F81745F-2F5B-4CBF-97D9-D8574A401D2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5D5A9F79-24CA-426D-BC46-DCFFA6BB658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F82FABAD-CF70-4A64-9639-AC191E3255B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5E0D1D7-9D93-4134-8B80-670838F8E7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63482049-3C7C-4E9F-B202-40FAF6060C0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9293FAD-654A-4DDA-8AF0-F1E4DE3A5D0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C2F5BFF-0D0E-4DC5-923F-17E3C55B835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2CE0A14-82F6-4A11-BF7C-D00E07581EB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0028682-7D98-4E55-BC3F-C88EEAD82C0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2D8AB56-315D-473F-B9F1-4472BCCB61A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33E4A4C-A57E-4BBF-9A6F-B03987E211C6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DCE0EAC4-600C-4D83-8815-F1BCCFE1F5A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4E5DA52E-0644-4ACB-A3F1-D8CEF211902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71FCC223-B7CD-4D64-A243-4A440069F936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D01B738A-A5BD-4633-8375-7AD156F287C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B087FB7-2795-4D30-8687-1FF8E6F1BE2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97ADEE28-4710-4211-A875-9BDCEFE05BA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AD93FD1-3B9B-4F05-BE05-9A4340AD3ADC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E0668C28-2355-4182-9AE2-A2D9CF84253D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205D26A3-D151-4632-A6D6-1621A7BBE98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96F98E53-1356-443E-9C5B-7F98E0B2211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2CA6AEC7-7B0F-46E5-8014-F79AE2EDDE9B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84C5E121-CA18-4FD3-8C36-3216A3833F1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DA83EF35-F676-470E-BD47-6FC34E4F45B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BA855553-29E9-4B92-AC3F-EC680A043C65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62024C13-7AB0-464C-95B5-1A32968D564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DA4339D-E885-4C8D-97D3-83DA81F4614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09B180A5-E52C-40D6-9704-32649703BBE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802343EB-EEFC-4B2B-9B70-4AD53AAC92E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9D9197DB-B1AD-4DDE-9E68-68926931B7E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2811D46-11ED-4EE2-819A-84FA7E5C3DB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EF869EF-D05C-432A-B283-DE20CAFD20F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6C03574D-CEE8-460A-AE58-4BC53BDD8A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8A2E081-9580-4CEB-903D-0EC804F514D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9026C801-200C-48E2-948E-084F8AD9961E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9203CD23-FA7B-4801-845D-3BF49E41AA3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EA0BC57-D7BF-49FB-9F9B-9B9824F666B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65D1D10A-3584-4547-8C2C-88AA5747014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B3C44865-5C69-4661-8A3A-032714336A4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BBC6FD8-C8AF-4D98-8652-02ECA1F78AE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E1B1F0C6-EC98-494B-872E-7C7DCA14F5C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DB42DDCC-3132-42D8-9178-AE7C307D19B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6B19704-C4F9-48EF-ADCB-92FB3B8BF6B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49F75438-B3E3-4051-B079-ADBBBDF4180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EC05C696-508B-4F5A-AAF6-B9C0067DA12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8A30DDBD-F45A-44F9-A56C-296C0B826EB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BBEDEB78-DBA7-4E6E-ADFE-733C648E9BA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617123B-0EB6-43EC-A5CE-F2383EA4641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077D891-CACA-41A3-9219-263E14D7895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69EB919C-735C-43AC-A0AD-904F7835C6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010B8CE8-7CB1-40F2-9EAC-D67910FD459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C0BE7F83-E835-4604-A92C-714609117F9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B4AB07C-1379-47C7-B224-9A4721676E8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03F8A042-5F5C-4FD7-9FB6-C531D7497C4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B130D68C-D25D-4999-8393-1E053C4C3E9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13379DB9-7A2F-4091-A9DC-AB7C2AE9CE0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C5DE59E0-A62C-45B0-9430-BDA5639D4EB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04B5905-518E-4F71-BCE8-07780B83452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B329FE52-BA65-471F-A914-8B1F6E1FA4E4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BC4855E1-3C42-4861-8AC6-E824EAFF131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CA72757-F432-481B-9F55-19EC76E5F611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99E4821-2FCC-43D1-BDFF-6251E0E95CA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9FF6575E-978F-490C-ACCF-397E7F751BC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70190BA7-EAC3-4204-A8E0-BEB4994EBF6E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6FA82E6F-175B-41E9-9E08-962608FC6980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275277D5-66FF-49C8-A066-BF04F8832FC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83723DF0-388F-4C65-B235-7DFBF880743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1094EC8-CB60-4655-8BA1-DE69AF1C995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ED3EE7B5-7153-4B56-96E9-A03DDD68E03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B71536D2-E91C-4BFF-9BEF-2CB2377F239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47FB97A6-E674-40C0-8EF8-DF9F03EF151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008E91C1-FA21-48D6-8EF0-6C83F6973AB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4943D09F-7BC5-4853-AEB1-0699A894A06C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BCC64BD-DFC1-421F-B17B-36BEAD9520A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2D781CF1-C42F-4006-BFA2-08CDAB50E97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DD572B93-67D0-4553-8E89-0EE5FED6DC4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9D2D162-F56C-41AA-8956-B04DF0513D8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59455885-795A-4FE2-B604-9CEA57DD95D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785A2A59-1BD7-4B6B-9720-4D362F84E3EA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71DD4B2-008C-4BE8-81D5-9E26AD7D137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043A6A60-CC9F-41CF-9012-D2778FD7463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D3D334D-602F-4EA6-9430-68725208EFB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48FEC55E-EF1B-46E7-BF6A-5A0D5143193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B97839D-13EB-4B2B-AE91-CFA42C3DA5C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B3508E50-632B-4B14-9BCA-BFCEA27BF03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9D9FAC7F-2B00-4BDF-A1EB-2870DC72611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1E355999-2958-47A9-A39B-887475B152F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304256A3-9EE1-4AE5-A1F5-13C57C71378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88DB1E19-65F8-422D-B5F1-956FEF9F098C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8BFD27D0-F890-4594-A1A7-F82D5DB111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DF8CD10-7261-4C44-8ED0-3EBE5F533CC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CA3F94E1-230F-4DA9-9789-FAA1173E7E4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B98FE21-72EF-4BE9-8CB2-38CD8D1369A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A786E1D5-DF51-45E1-8E73-136AB088BD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1FD39FF5-A70E-40BA-9490-53879ABCD66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9EC703C2-7433-46E1-8933-771A8FAE678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8A6E77B-1683-42CF-BED1-49DD1892638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0DDE8A3-052F-4050-838B-B375C0859D9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D35F9B3-1DC7-4B9A-8CB6-B5BCB4CEBE0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94FAA559-65EA-4A48-87A8-79BD60F03DE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4802C87-482A-4617-B99F-D15B8789EDBD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E1CE2265-0089-4B36-A926-F4284CC9E2C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CB6F4F6-93A3-40C8-AE68-0EF9486762D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56256282-61A5-4CD7-812A-B0538DD7CD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0697690-D355-4089-A7D9-A5BF7FB271B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A075EBEA-A3A6-45A7-98A8-63666E562271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2E10C793-2B97-4F4A-87A6-4523C31B4E1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1FC2D1C-0F58-4F9B-956F-7C76789CA39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52C0EBCB-1F9E-4A9B-9F15-9CA6F45B8D1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A36728D3-D6D3-4BDE-9F83-D8DEC3B785F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FA22312A-151B-4C5A-9755-E7E99EF231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42DA1209-A742-4030-A4BD-21645A0C75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709B9DC0-405A-4DB8-A055-31306E9E2C8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70308AB4-5089-4B57-980D-451B761C6C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A6E1E4AD-40E9-4C83-88E1-1B2BFAC2253D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A8E46108-1224-4B20-B3D6-845E38D9D20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570BB6E-4216-4956-9524-D4504575726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B49570CB-0BBE-4657-9E1B-B4E0E701BB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C51FCAF-00AF-4FD6-98CB-B1EDDD8ADC4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12512379-65DA-4FB8-8D11-1638E7902A9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553899B-7C3C-4849-BC65-AB8A8FD0C87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CF5E508-FEE8-438A-ACD5-92C379822525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B5718439-C874-43ED-B254-9EAB8E9628E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55969485-ED11-45F9-9392-48127CC1B1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051DA16-F181-4A4D-A2BB-0AC547FAD59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91C04C8-1FD1-4363-8DDF-C770CCBDD9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5F7CE651-3E4F-4FC1-A309-8BCBA0E59B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3E0CBB30-A3EE-45FC-AB49-FB31E8D3A20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2A93375-55C6-4A95-8CCE-9035EE1126C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93DD5E5D-19BF-48FF-9A97-2498853100A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5077BA0F-CBAA-4F7D-95FE-2131D7A7B29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A260132-7F85-4969-84DC-8B9C099D56E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32F7D17A-593F-4E4C-9915-8D80E2F278F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BD99BBA-315E-4C7D-83B0-2D659A15171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639DA577-64DD-4C96-8F65-B825982DB0F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68917928-CC3F-4B0A-B93C-1A60ED87C15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D9E35AC-147D-4AA3-9C0F-08205FB0D77A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8A8D2B7-1A09-4BD5-8874-1B26D8582719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732F80CF-07FE-404B-9E41-00B946EC92A3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A3A04DB-932D-413F-B708-32CEB6CB9D0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36E10A02-DC2C-4003-902E-291DA103F56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3201C5A3-A2FC-444E-A859-966A8BAB4749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3ABE4A1B-7B30-4994-BAEF-A0CACF22930C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0D76521-A5C1-4148-958B-482763A50910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4740BF55-9C97-49E0-AA70-1C5B6074D7FF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64CAC09-3387-4C6F-AEF3-4CF08AD5DA1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BD183538-EEA4-4A38-80CA-AE8B6B0B8DF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BD35A781-A08B-4B95-B72C-078A6BB22DA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F2526E05-F30A-4B8B-B4F0-8F19918C549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8C119323-85D5-4C5E-B54E-E841475D717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B9309C3F-8ECD-4C6C-919C-F55E4DEDC20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212035AD-7FA3-40FB-A81F-B7005359262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E860E829-D888-405E-9F04-47A4F438039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DE44582-C946-4D1E-B4CC-119CC3E861C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49FE1059-CFF4-41D1-9D47-6129B51069F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C2329155-0B17-407F-8C31-E076A76DF77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6DFF6314-4301-4472-9661-90A07C617CF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3DD6CF42-A33F-4901-84A5-41BE925015A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D9AB9446-0254-4680-B0EA-3293BA9328F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5421CCA8-2965-4277-B535-9E470052FB4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A87DDA3-53B8-439F-9C62-5ADA08F0AA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C0DAAEE-A486-467F-9E97-AFFCFC32034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95C39B9-8E63-46B1-A292-3A6B80576A3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4C8D11F4-3BEA-4A63-86DC-E6519C37097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57AA8F1C-4797-438C-99A3-6BFC659BD89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9F37B74D-F2E1-491E-A0FF-89FD0628103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53F911C-BCC0-420B-BBA5-1B1587E77C7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909FB57-BF37-4F9F-BD4B-09934AE1F76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3D45A38-380B-425E-9F26-8D28324564F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4A8C20E4-21E4-4EDD-A34D-583F1DEE92F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91DEF178-53C8-4BAD-BCDB-78036347E1D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7521AE75-47BD-450E-A9B8-802A1C6C5C5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48CEE8B-207F-4234-8728-3A8CE4B742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3113A83-FB63-478E-944C-D3076CD2FAC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367B0C5-6FB4-4C9C-9A33-B45DBF68EE4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0AADFC6-202A-497E-AD50-A8D1D5C947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9FE959D6-EA79-4E61-A181-172713415D7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CA6398B6-538E-40EE-88DD-FC4D8935F50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F9486CC-BE61-4AE0-9DE1-4FDD7DE2933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21AD60DD-9BC0-485D-A787-99F46155CE4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26987B7-F8AC-4F47-BB3F-FDF79923A56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7569B17C-F4C4-4A05-B037-3C315A116E7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9A54C57-0B4B-4515-9605-265643B8BF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158C0BA-280B-4289-91FA-095A18D9AB8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9506D7A6-A415-4239-B06F-03ED42762E4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5F9A3F6A-3B60-4866-AFE2-59B535AF22F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F8001A8A-02F4-4358-ADD6-FBDA28F32EC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7C46CF5-B486-49FA-B9FB-3A171E25A57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8256C247-B1E5-4AB0-9E5C-2C322B0BFB4E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454D6A3-B2B3-444F-ADC4-8A5AE0C8EBB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41183CB1-FE95-4554-AF2D-89293941F9B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07D7548F-B455-465D-B5BE-5B9CBF7CA7D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5D1C56E1-D4DD-4A41-BF14-26CFC3647715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E944B1CF-16D9-47A3-8438-968DA02A700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4479BE5-71F6-4BDA-A08A-B358A137D66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4861A8B-B002-4C03-B821-5163A91A1D45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0E10B635-2499-4F81-A70F-366686906DCD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77FEFF9-68F6-41E3-A837-4AD365181B7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9F13C24-365E-47A4-903A-BDC8E390841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B29FA03-F13F-496A-ADEC-A1F1D7F61B7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3E7C69C4-506F-4A99-B34A-A28744C1B2E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C9B8A4D9-67FE-439A-AC1C-5C777AB7514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586539BB-D43C-4C10-97DB-63C931B8346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B5D0530F-4B36-4EC9-A473-A5DFA42A18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D1C9F33B-D778-4475-B356-9A184FED90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03178B37-60C8-4C49-A037-086A06F9C3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A96B5401-3EBA-4BC0-B012-6FBCD7A1A36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33926B5D-DBBD-425D-A492-DC86FB3DC25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42B9BAEE-8FBE-4A41-B515-33BBC8D452A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9AB7EC46-DAEA-4FD3-9915-D029408C6F0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51E0F03-1F30-4D59-BB31-F4AF5605178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FC3CBBB3-C577-49E0-95B0-0A3892151D0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418BAEB-9B31-4B97-AEB5-34173BB531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A1EA263-C3D2-41E1-85EE-8C8B92BAC4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16DDAA6A-FC67-49BC-A465-DEEFBC9EDC5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9B40FCA-B537-4ADA-A3E9-9DD47C57193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91C4E08-F8F9-4C70-B934-4DDCCBF2152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9CABB13E-DD48-404F-A15C-65672178E47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542A1B00-37FA-4D03-9489-948BA7338ED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8E59782B-9248-4168-B9B9-F18742B3E71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AD9DA950-1997-4D4E-9703-36CE5545B12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968B3C3-B02B-49C8-B622-7DA981B8542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4CCE5BC9-B7D1-42A4-8098-CA67711E734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77A93C2D-7F72-438F-8FD4-921525231BF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4283D040-5366-4CB5-8598-6DB94A19AD9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AAF2F4BF-B5C7-4564-9FC8-F929CDBCEAF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9384B44F-B63A-4284-8A85-2DEF377253A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9F409DA-3170-458E-9577-EA7FE2E7EA3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BE3BCBA4-273D-4C8A-A4E6-0FB00BA283B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2EE16440-CEB1-48CD-9187-FD297038D4C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1D68940-6DB6-406B-A70F-027B8116ACBB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F71EFA7-F431-4174-97B3-CB6DE8DF59BB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9E99D14-4A19-498E-831A-1A8497ECD8C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2DBA708B-2B6D-478E-8AA7-20D72A81300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AEF8CA3-3DAD-4953-B92C-03D6885151E6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4B10EBC-6947-4A4E-B35E-16422E3A414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68ED132-0062-4A04-98F9-B84F53E2BB0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11F9FFC3-F960-470D-8546-2AEAF367E7A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40AD5647-6584-471E-AA54-4580CB68569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F12686E6-ECE3-4DF4-A6E8-97C7442E158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6D4BFE9-FF29-415F-8B0B-64A64DDE026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AA08D8BC-F9A8-4482-9339-A30CF975360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657F78F-1A62-4BF9-A9CB-3DB17F01813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2F3169F-CEC4-412D-A87B-0B41525DD4A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8FB2366F-1EC0-4BF8-8091-7DC711E08D8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B371C0E-657C-4871-AD5A-2D6F05A7C7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C61B5C5-A39A-40BC-9A99-EFFD2811509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80B1A19C-2281-49C4-9892-6137CA12FD8A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CCAB6B4-F04C-4C8E-8145-F1CF904E649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BBAD591C-8CD7-4E49-AE58-9F3080B632BA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AA48930D-6C25-4E13-80D7-69BCF642AD2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C8C8B34C-E3B5-4E54-BE97-93E42930AE5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E3B4B39-8622-467F-84D1-6ED0FA98122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9236BF5-7A26-41E7-8194-A2F64A0B8AA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4D995D2E-CEA9-4FB6-85C9-053C4F59F26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1B7C08D4-9D2B-42F7-9692-F06E97C8BD9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67AF188-47DC-4C74-A6F6-7FE37E25BF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5148FBD-E3D4-4589-A103-B7852FF9D78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051E6478-EE91-4674-9F27-15AC527D6D8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66091441-8223-42C6-9E41-6ED09EEA769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AC969920-8204-4105-9D49-7A07078C6D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CD4AA12-A838-4097-96C2-5CC6DD44A9A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334D16A-83A6-40B3-8BAD-9C7FB46EE5E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737C839-CCA6-474A-82D4-021B01CAB5A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03075EB8-5E40-431C-9CE8-AFB68B75422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E8032AF6-D996-4017-8D64-CD35C90B429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AFCA49AD-F08F-4A54-AA21-C69722DB71F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E022D1AB-053F-41E2-9FBD-DF80FFEB7DD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D3286885-F882-4EB8-8678-3E1BD52E74E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406C2169-4972-4C8E-A092-9DCAC64ABFEF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1D18D7C8-7456-445F-9227-87098A35C71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A8E4F070-A279-4CCC-BB42-01393B16F3EB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89C948F0-EAFC-4BC8-89D7-02759C81206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CB95D55-C7A3-4662-86CC-683D34C9225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E71C8268-8950-4BDF-A4B6-3FF25F92288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B84E714-523D-4AF4-8F99-41B100FAC441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5ACE1F9-A85D-41F3-81AE-D4B9DFA9789B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868577B6-9498-4EA9-BF48-FF82CDD371B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9215823-C61E-4015-A4F6-82AB23E6216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26B31EAB-2C49-4FEE-B079-6641647AAEB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FCB4564F-AB20-4B48-916E-D62C6B33A21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51EF0FEB-1E69-47B4-BA09-1D9F507C701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2113750-98B0-49FC-B941-6E9CBC5F206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673140B5-7DED-418B-9B8D-977EC86D1C5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337DF9B8-3A59-40D3-B147-5CFF0600836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972855A-CDF5-4FAC-951E-7D22F40FB7A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44727D9F-67F7-4AD5-855D-B10C62AA5D3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304F232-C526-4FD1-9056-9E0EB682533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7864A22-C49B-4510-973F-995FBFCB0B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6A0611F-650A-4958-8D67-5D80B4BC098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E32A6B3-E1B2-48D0-B521-573063E62C4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D1C75C0-000B-4AFE-A731-0CE6A1E810A4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7A4861E6-8B1A-4E89-B32F-681E27E58C0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FA35729B-67DA-404B-A0A5-3784632CBBB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11ED6EE9-8B0D-4B06-9FC1-5B210357C68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AF058CB-054D-44B1-985B-80FFE026C7E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CD2B887C-A342-489E-A369-521CC68D3A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A6F893FA-B636-4769-8F5F-02B2E38B38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91EA942-4A7E-4038-8BCB-8715A794C8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F1838754-87C6-4055-B6C1-0D0E23AB4E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347F9EA-9516-4639-8161-9C8AA2E9EA8E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1F7AA099-1845-45F1-858E-B92CE29A5A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3D4E7355-DA19-4FA0-A321-2AEB3AEA501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93737B6-9E12-4402-AB86-776492989BF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28E90F68-ED25-4347-AC6C-B45634DE72A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1317B4C-D1CD-4649-B804-47AB02D9460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6FBD299-A908-4AFC-9673-BCB96DC9F8CF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9DEF25E-05C3-497F-92AD-DA0B27DB5A6E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0E7C886-57B3-4EB0-A8C3-03B4A307CCED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01C85A67-799F-4FEF-8873-FD81883DD0BB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FD91F1D3-3B19-4ECB-9C87-B98C3F8D57C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5B2CF15-8754-40B1-8193-DF5A9E90FCB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EB8E262F-7A9E-4A86-8C35-DB67DDA9F863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941B53B-EDF9-4214-923C-C7D1273FC54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8AC56A9D-3DB0-4529-8D15-5BBDB8990A16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FA11D922-0260-462B-8662-C62CA23F1F6C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AE3C09F1-8EC4-46DB-B774-CEBB28EC443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4CBA101-BEEF-44BF-B4E5-E570F7F8CD4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AEEF7D2-C836-45C2-9047-19A482311F9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448CC5F-0924-4700-9A8E-EEF4CBFBC2E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CD17AE7D-3002-45AD-9B65-173004F48E7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24AA27E0-CE0F-445A-8203-F4B68E78C12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6F98363-901B-41A4-BE0D-A1CF5055561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96F667F-BB36-4050-968D-F1F1A51113E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9ADA068-2843-4AB5-8535-AB19C66AE1B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5BD0E0D-7006-4A5D-B89F-9F0F033BE77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E7CFB8D-9BFC-4E32-AF94-9E1500D03D1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ACE919B-E512-416D-81FD-338048A29CF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FD3B5BF-0B39-4179-9D28-43C504607A5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512A5F3-7023-403B-A1D7-AB99F03DAC4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C649E2C-4DE1-40AC-8432-803A31F5891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C4300B2F-052C-485D-998B-CA83550362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FA2A792-6F7E-488B-8FCB-16FE1DE85B5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504C858-4A39-4743-BAEF-0F8EDDFDAE2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D5F67818-817D-4B18-B936-A0530821156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1C2C75A6-0827-4064-9E23-23406FF3168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9A3A637C-3A62-45AF-9D33-226DEB0BA58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D52CAE8C-DB01-45ED-B55C-1AE92D882D4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BBAB62C-C1E4-499A-A86F-1ABB8E9FA29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EFE41AFD-A7ED-4FFD-BFA0-BEE4A45360F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BED8AA9-646C-4549-AE9C-2C7E0FAB8D2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128FBDD7-BBE6-4721-9FD7-EC35120CE1E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31BE607-7980-4BB8-B126-B8AC81DC673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AF871B42-C301-4CDE-9DD9-A6422E17B3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730B6B9-805A-4A58-8AB6-0E923763B10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E91E64D8-E99E-44E6-AA9A-982FC6EB478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FB911FB0-6CCF-4801-A10F-13496817EF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05F1E5D0-867D-4113-9535-28B2742671E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24D1F7E0-55E9-42E8-B210-4877B595D0D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179F0FF7-035F-48D6-A37A-EBA80D6DF3C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36911130-5946-4B4C-8715-52127908D02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5DFA902A-567B-46E9-83CE-FCB1663B5E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0CF1711A-FB69-488A-9DDC-4216F87FE16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7B86958D-AC2A-44AF-A388-53ED9BA6A4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689671E-BA32-4A85-B481-A3359CAA008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DA47E227-3AD4-4FEF-ACB6-71860C3422C4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FC1BE94-4503-4A8D-99E2-0181DAE5AD0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7DF1A80-E444-4D96-BA85-3DADD5F14B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0FD23560-6038-48CA-93F7-2B7656D12FA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2E048E36-277D-47C5-B7E4-2BDEA6177D82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E875D7A-065F-4A44-BDA9-6754251BE8F9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D63BF93-5A6C-4323-9687-1044CD92131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02C90C38-99AE-44D2-85DC-B008B6F17CA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E9F84D2-22EA-46A5-9433-646EE81AF90B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A4F554C1-8553-48AB-A8BF-EFEB4A7B868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B50578F3-5D53-4DD7-B195-319CA567464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A4AE0C6-E96E-4489-B328-B09E5AB1D0B7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525A808-622A-44D7-A68B-4FF3A33886F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958A9EB0-02D3-41F5-898C-43023145B4A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42F6023-3606-4B08-A554-ED6259C6C46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643BFB38-2C8E-4AE1-A83B-2B136211BCF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7D9BBC1-72F0-4174-B991-0D40F72F57A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3DB73CA9-D82F-4CC9-9250-B6B0D98DFD3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7545603-2234-499E-BCFA-E6FEAE04AB77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6AE817F-8B06-44CD-B6BC-D9C5BAF188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7DBBC4C1-6F3B-41C6-A33C-C531E0F918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19FFC7FA-3B8A-413B-ACB4-0A43199F976C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74815CAB-27A7-4608-B024-6C8DFF403CD1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7A94EFF9-5240-4C93-B930-CE00B11CC06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0BFA45CD-D3DD-41E5-BF91-C120D71565B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A1EDD62-404A-4031-915E-75026628012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55E2612F-4461-4CA3-8122-33E74F64CF2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7C7065E8-329C-4409-A3D4-8132C83A30D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D73E48C-DD9C-4C26-BB03-464F11CFA9E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8C989FAD-3F07-4BF4-A29C-101F7E81572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133760FC-B8A9-425B-8B3B-264D8546A391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0539E4F8-8114-4F94-9D54-256ECD222E4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7B3DEA5-9DBE-4805-85D5-9CD53987A35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CBAE846D-6BB6-49A2-8ED5-BDF7B48F269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D8D7214-17DB-4406-8FD4-F0D28BC728E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7B8E68C1-149A-4667-9727-06CE3F68719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D65D387-0E4A-4FBD-BDAD-E35D40B10FC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0DBE1ED1-711F-4C32-A2F8-A575C2A01F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35FED08E-AA51-4F9E-A808-64A7DD4BBB0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EA683BA-4121-4080-88DF-7B68FF2C26A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7041B2B1-FE8B-49E3-A0C8-61EECA70E7A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26749A8-332B-4F5D-B63D-4E1C32BD236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53D3CA66-AD1A-45D3-882B-17B4C9042B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A88374AE-E3CE-49BE-9E58-C62D17E0E34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9A11041-3451-4898-A161-74C090A070D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CFDF2A7-F72A-4D20-8633-3FAF51D53C6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596940D5-41AA-42EC-8B06-2DF42AF174BA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BFFE5456-97D9-4A45-AC8F-56C3CCA95306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54515AA-F453-41F4-9F0C-E344673BA24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A2EE5C5-6CBF-4BED-BAB7-D7473FA645D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3867E24D-BB0C-474A-AC87-DDAB51A8553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2937116F-6FBC-41C9-85D2-87EBA3940D9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2208A50B-ABF4-4427-BD03-6496C8B702B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1361CAB9-6FF6-4FDF-8D84-989759A3C92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43D059CA-D046-4E72-82B7-20BD22E4B2C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266EE4E-C233-447C-929B-4BF1CC22B6F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63DEF2AB-4372-40BC-8BA3-0235F7CC15C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2B75247D-08FE-41BC-B955-BF8E9540DC3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4D5C8CD2-274B-4A93-B54C-4D138D378A7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58E8763-E784-4CFD-B2F8-014C60B1FDC2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B932B74-D4E9-4EB3-BF3B-4F3FC161266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95B95911-09C5-4F2F-A70C-A9BBD0AF4E4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5021B333-C3E1-4135-8E07-EF2B37FF8CB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C2FEEEE9-BE33-4CEF-989C-5A5B1AAE00F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5C34664D-B79A-4CC4-9CEF-3455F1AA2EE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1D1644ED-2E7B-4105-88F1-CEFD8A7D59EF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191EC38A-E6A9-4002-8749-87C0B7308E4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EA753FFC-863A-4862-96FD-D5CEFA6B1E1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4563663-C5F0-4ACF-9DA5-BBADDB092AA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EB84B140-0324-42B3-8158-ED913022031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B9196657-4BA0-4587-83D8-0D925931796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7D73DAB-F07A-4635-8506-02FEAE4AF66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7955A61-1A3A-481A-B4FE-8CA6F415807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0270CCB2-6E8F-4E69-820E-E24C2D99B7D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BC6A83E5-9A48-4676-A569-F0DB7F20181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13E8F40-4F0B-4D3A-8D2D-B2F515564E1D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47FDEE9A-CCC6-491C-B965-31FE329A5FB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150BF85-EB1D-48A6-9D14-056C500DC6F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5F6BE81-44B6-41CB-BBDC-B190FE1E4EE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03FF58DE-5D7A-4222-88D3-B97FD094544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41EA6966-ABBF-42C6-B9C2-DD1F9D61A26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D3EEDF5-00CC-4979-8D3A-C34F27C492B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71F2D115-5A7D-4798-9424-5D4884705F2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3DED2B8-98A5-438C-8207-B138FB2C3D7C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80448F0-C65B-4733-9BC9-7D47CF1C6D8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51A24C8-E22A-46E7-93AD-74853F91B437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5823E1C8-A72E-486A-94A7-4F1E842EFFC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1F3FB3F-5A67-4B8A-94B8-C43107FFF1E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36891303-DF9E-41A8-9B41-BAB896257EB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B27C9EAE-1592-4C78-BD16-0CF956B174E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439FD535-5E1D-440F-9771-F876BCE322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87D03C5F-BB9D-464A-AD60-497C82122EC9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4F458FC-0B37-4FE0-A354-D472B6362E6E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1B776005-C366-4B18-B99E-42F8350DFC9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636A5BBC-68F8-46D4-BAC7-5708F3A9165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7208FA1-2763-42F0-8E91-AA3296D788B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0514528-7F0D-4227-953B-37A22F41E89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6715C17-024E-4180-A3BB-FCF21DC66F1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419A0718-6334-4123-BCBE-2C21D381BF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0C1232A-7076-43FF-8C14-E93BB81A1EA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7BB0B6A8-DE9C-4448-95D6-C2A0450A4BC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8133754-C565-4AD3-B0B3-DB54A9CB1E20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D40090F-B163-4DAA-8E31-05BDF09B723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913E739C-511E-4F7E-848A-2C67A9E264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759C304C-9448-4542-BC50-4916E1C293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B96BF030-9489-428C-94EE-AD4D1FB07B7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122D2E76-BF13-4021-849C-8A9AF14D834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9CAAB17-F707-4745-B3FE-185870DAD061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C461487C-4C39-412A-AA01-ED62A36CF40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49008CC-D8EF-4D22-BCC9-CA7254BE69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26E1C737-2395-4F2A-8789-404902977B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55E45E9-862F-49EC-8181-C0002601DD0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03D54AC0-D04B-4874-9906-7A36B1CB5F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8AC921C-BD12-4267-8747-61006915A92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70D5ECBB-362E-4635-8890-ACA9871C69D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D6E3D62-5028-4048-B098-CBEF69F104C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A4AA510-03CA-4ECF-9F93-85CBE358EDD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50DCB11B-FF19-4F3D-B3C2-3AC4A93900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FD56AE0-2E5F-48D1-AE00-939B5E1F21C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1E3B423-42E3-4065-80FE-AF5AC08EFD6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4DCFA25-1155-42F1-969B-8E5F4E099C4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CE1436D-480A-4739-A7CD-DEDA90FF923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B5F7F097-DEF6-437B-90FC-1BB89AB8BC85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39E18AA-C478-4B34-BD25-8789BB88DD30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6CF2ECF3-B828-483E-B74A-527F3EAFD42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D73AF918-DB88-402A-BA99-3592D79B39A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5B71FBEE-B6D4-44AA-8BC6-5291B5D6ED79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2B2BF8E5-CD82-4A17-B29E-DDFB45FBDCCE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148B7174-49C0-4AE7-9358-765BC930BB1D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32C85C94-6AD9-4E28-92F5-D23F9407EBF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B77F3874-8327-4B00-B450-C7F9C7BB880A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A3611553-184C-4067-90F7-B9DDF7E68A32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8A6E7C5-9093-4AE2-8D22-7838FFAE001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646030FE-DA0E-4D99-BB51-061422C14A5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126C238-7874-4797-8C15-85136266224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FE0C8B6D-B46D-4E14-AF99-EA3A82E9BAB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F3447B75-1703-457F-85E6-044C4537125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B08599D-C869-4C71-AF2F-37A1C5A2F97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567859A7-5115-4220-94D0-601D1ADF821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080D69E-2960-46F7-9220-8411FBA71F2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AD4C1FF-EA50-405F-A716-10E24113E65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F1DE42C-40CF-49BC-A4D6-7CF9F556448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F651579-4535-4522-A9CB-8CC16A662D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84B06AA-590D-4D09-AC9C-B9BED160853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D564153A-8FA9-47D1-9208-A32322CE193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760326E-F77E-4CF8-BB45-F6E5915FE60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47693CF-9EF1-4035-91F2-603350D8271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2B5C5765-C773-4339-A655-4E70686462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493B5861-C721-4661-AED9-DC0C1AE9BD5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21C9362A-10FF-4771-A165-50FDACB07CF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689AB4BB-9C00-4489-9930-D328547D49D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178DBCA9-417F-4CE8-AC2D-BBC4287132C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ADB324F-94C8-49A7-A111-F873D588699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651870B3-1046-49A7-9065-8D70D127245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35671D35-1FA3-49A3-834A-878A9B14CA1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40EFAE2D-7BDD-4CA6-BF6F-C3AA23F39B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C6E9CD9B-3013-41F7-A04B-02294F10308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EC7417B-0496-4C25-8440-DC08FC2DD54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F93CC89-EA54-4AE4-9AE1-DB8B078B328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9CAC4BAD-5286-4395-893C-751A3E0F2E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884D807-4225-4CDD-9A90-AE43F9D5072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5AE76E3C-4677-4901-A552-B36F5C6ADD5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5311A87-0798-421A-AFFC-1ED77AB4E3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DC8D5ACE-99F4-4829-A7B2-62628CEB44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E8C2A613-BB13-4F39-A3AE-A42180F9F8E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DCB5D38C-DB86-48BA-8666-F74760A0A37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9CB0BEB-BCFC-4713-AAC3-1E595963895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D89797D8-09FE-4479-9250-21298FDBAF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51B38DC-58F2-4892-BCEE-502FC0ABCD83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47544943-81F7-4990-B731-84B7A8BCE27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CA70DF3-9E54-43D5-8E92-24DC09C085C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BFC4B39A-EC64-49D1-A658-EDBA21525B65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292E010-2A38-42C2-BFF9-AB7E65C902A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BADA7C97-290E-4374-BECA-B6E40666B7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20ED1F7-9C39-45BC-B44C-510F2EAE8E0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413DA2FE-7AAF-46EF-AA39-367A09BF3803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79A4C5E5-25FB-4EC1-BBE9-D708812CC7E3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852C382-FB28-4F65-BBD3-40235A9B409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EA9FB34-D832-4154-A7C6-F5713C57FBE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6E7A32E6-7FD8-4F93-97A9-FE23E9525FA2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3788FD8-92B2-421F-99CE-8A62A1968CD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AFF9E84-38BB-408E-852F-596B9AB2D75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6D197E22-9931-48B4-93DC-E99DFF7282E2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C1247536-10EC-4F50-9B39-83CA6A24A18C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8145E524-C468-4C32-99B6-B7AD0C78E93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BEE617DC-6C1B-4B20-8830-8E51B07F3EE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9801CF46-012B-4CE8-87A6-A345D4765B5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E5B964E1-7C09-4E3A-9F22-B967D0CE2C3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496F6A14-41CD-4EB5-9B20-5A22B90B88D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E0D1D6CD-B8DA-429F-AD8E-332A94983E9A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127CC39D-24B4-46E3-9A50-1DF71117833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13BB9D3-D5E9-4FA6-AA63-2471DDFA4E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3914EB06-3042-4A01-82E3-A0FAC93CE45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0961C076-D7DB-4D8E-AD71-2E7802D86FD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D733DF0-40E2-468C-8CE0-D06385BDBEB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156A14F2-BE1E-4644-A000-D9B8AA2638A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4B85946A-A36C-4A56-BF6C-752451EEBBF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3F29C30-BA54-4B57-956C-6805C87F619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795CBAA1-C8D2-4A88-8AEB-E4651EB7001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BBCB84BF-5D7B-4B24-907E-C5E60850AD2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73F3D63-C18D-4389-86E6-4A7B4F451E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184DDD0A-28FE-4F34-A4DA-E70894FD2AF9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F47C09A-E677-49FA-9443-E0B4C00FDC9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70D2BCC0-06FC-4B7F-9C40-4B65292F10E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B8B24F7-FA1E-4E64-B9EA-B7BE8F6E321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1778B831-0207-42D6-ABD9-4C3CA18177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E46FE507-B666-4D74-827D-7C147F0B8FF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FF701CC-95D0-42AE-AE82-1967A6CDACE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387D2FD3-397D-412D-BA85-E8980A9137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08D1F60-2B3A-44E2-A2B4-E7ADC6C304D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86A4D1C-A2EB-4647-AC06-FCA1F02D6A0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F18D0B53-CD96-47F9-BD8B-FE106295F09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6EAE6C17-E29B-4FBF-B9A5-F4DECC2DEAC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F11BD309-CDF0-454C-B6D8-016AEC6EAB8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DAA20354-492C-4FE6-84B3-68EE6806C8C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C6C273E-18FD-4EAC-8FE1-576E8F98D03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DC807CD-75BB-4131-BBB2-413EBAE0737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D6FA9499-FF6C-4C10-953E-1B2978D7B48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7611E45D-E9EC-4BA6-B471-FBB39EDB43C3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D3A4646-AB39-409D-8124-9F0656DA5F7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8EEF3A4-8284-4E28-924D-939699233CD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9A052CE-DAC4-480F-BF58-C84E70CD777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12172A3-87D0-4862-9724-8979FAEBA51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4C687584-8C5A-41BD-99EC-2DF0C386399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6057159-2B34-4472-AB25-5FF241DDE00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E6345E48-8DC5-4D03-B05F-ACE11A84476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52A66ED-3B82-4CEA-97FB-AA8DA5F3361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8C1A6A44-7BCB-43CD-8303-FADEC23E5FD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50A8572C-171D-46AC-B70B-D4F74C65AD4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CFBAA7E5-BE74-442A-A362-70580267B3F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13A96F52-2730-472A-8B25-15BC60BC1B48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EEBBDD0-FDB4-4EBA-B2E8-ECE9F58E37B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3DBF40F6-A315-4075-9692-46E3FC02A3F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91DEB3B6-3292-4EA1-BF09-D97E2B989D5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8F33232B-2A08-428E-9743-1D72D25C1CEC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0E49DE3B-C7EF-41B8-A8D3-6930576E18B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292BA02-F3D2-4BB6-BEBD-7282D8636A6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3F5E2DF7-AE50-44C1-A28B-C122DC7ABCB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E5D95C6F-46E5-49A2-A32B-C44E5EFCCCB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2736854E-64D1-4E1C-96F1-0549B7E619A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7D9DEA0-A97C-4BAF-96DB-A8B4ED6ABC8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C97E1343-C0C4-4192-9D0D-9670E6C1D4B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96FD12CF-8BD6-4C4F-9E3D-4835EBA41CE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0E5F950C-24AD-4AC2-8847-21E907CECEC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6FAA338-BB4B-4984-9A49-FB221249098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DC98CD4-42FF-43A9-932D-A83BCE4AFF5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7BE0F418-419F-45A0-98B5-08FB87AE281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2E813CD-6BB5-45F2-90E0-D035FF82F27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8A124B5-E992-498B-A01A-D3080C84030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AA48ACD7-6FF5-4146-9675-AA16821AAFF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2D432BF4-FF2A-465D-B213-FD97D501109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E5ABD8B-90D0-4B73-B502-A907FE30BC3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C82984C-297F-4BE1-BE6B-DBB51103E7D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2DDC1B0-C79C-4395-9466-4E1FB1E0F66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402D56C-4841-466D-9C17-E73C7B2FAE19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843AFCC3-339B-4AEA-AC26-034C8D1BF37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E13095D3-1A60-40B9-B3E3-19C646F4A60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39444D89-6493-4C48-964D-5E92AF24F41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DB5221BE-DCD6-4651-9623-292B550720A7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E4E30F8B-E180-4FBB-A0DB-9E17595B38B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59834E72-17D2-4B62-82C5-A7E7BE39E2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2EE3C4A3-3894-4140-A43D-F2A98738B6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642FF88-FA0A-4208-9295-6DA41A259055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44F82B04-56CC-4172-BD66-B3B3E845B58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0197BA86-21C3-40F8-BBAD-1E0282EBA3D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3332D13D-8DF4-460A-81A2-F663630AE2B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363A697-DDD4-4CA3-A679-8CB10D23E9B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77DFFEB5-8FDF-46E7-BE91-53271404989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66961B80-489D-4F26-AC1E-5FB06F834E0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293056D-825D-4E1E-BAA7-1F5F4454D1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1895038-4A31-432A-8E2A-57891663046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80D8CE17-CEFB-46CF-A0F5-2728DE0B299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98EDCCC1-43F2-4F3F-BED1-46291B19716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941DCCAF-FCB0-48C1-B3FD-62559D7BBDD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7CAD6113-FDBD-4892-8CFD-73DC8381938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9022BA2F-1E4E-4D8E-A29C-8699078660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F21D9A4-C735-4402-9B1B-EB2F28994B9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175B8285-8DDD-400B-B73E-B1899D64D84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211EC769-537A-4A65-B38F-95514CD26EB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3E98D26-FC27-4D44-96B2-6C917F5F933B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59CB9ED1-946B-4556-813F-8EF5B649B6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E702108-EA18-479C-96A4-10ED6424C65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F58B05E-42B2-40E7-B161-B29947DD20F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B3936DA-DC5D-45AB-9470-6636FDC5A7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2DC8FB09-2661-4841-BE7F-980A213FDD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39A0FF35-FF69-4323-B3AF-1C4CBEBDB4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DA689FA-9D76-4BDD-99BA-3829FFB043A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867A286F-6545-4D9D-89C2-40F1AE3E1ED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E935145-D2CD-46E6-922C-B520369646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715B717B-B980-422F-B8E8-C01CF109B99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6E235251-7427-4DD5-A03C-6EEB02E84AD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06568927-D877-4774-BF5F-CF229872A18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69DDD312-8C7C-40EC-BC3F-A30D4F3D0FC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8AD77C1D-0789-453B-BF4E-A3CF1D60DB15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6F51A7D9-A976-48B0-9ACB-C05986FB842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4800106-8D37-4713-A0C3-3F9F21D0CBC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CF6811E-E704-4A30-BF5D-357062C89849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D0097335-F36F-4BEF-B5F5-ED756DF5F8E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D1C9864-DEC0-46F4-838E-AD062995DEE8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A597887F-8157-466F-A81F-48C10217C36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E91A25D-A13F-4D26-862E-66E69C18E153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696E633-24A8-4B5A-96AC-5418CEF560F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F7313B8-8622-424E-9280-431EAF1E94D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F4E6817-3FDA-49D2-BCC6-004B6476C8D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2CF90B6-1E9B-425F-8647-C278B5B69E5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DB3CE89-28BB-4B31-B888-86CF2A31BC3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41D120F3-DCBB-4042-B840-A415A1F5811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8F9A1A4-7E24-4F13-9BF9-5236B76BD91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98EC44F-7D8B-4C3E-8155-3A5D3897CA5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00358361-958C-456B-955C-4B2653C28DE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A0664143-BBB3-43A1-964A-E5453EE09E9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4127A3F6-372D-4724-8897-835862C1D6F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518B566-8DCE-4283-8D20-3BCF384A24C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3EC6529-CB04-492C-BD38-35AAF1AE09E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7E9C0EED-C17D-47DF-B09A-6441D11D617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5A4CBFD-EBBA-449A-8463-D6C6E76B2C1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EBD1C6C-FDF3-4AC2-99AF-99598C46C3B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A7B4CE4D-4D2C-42A4-A7C1-9A713A6CF94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F25550D-874D-4622-965D-7E9B34452D3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ADD07EED-56AE-4157-80FE-8039F5621BB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6D12CCB-14B7-44EA-85A4-4084AAD30B7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CF7E49E-7807-4629-8B80-EC20E16BF7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8BC5B30A-2AE7-422A-B5DD-10C81928D42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6B8D6537-4AE7-4DD0-B251-708F80E96FE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53B3F42B-E152-4A45-B079-321DA0F1F9F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575EF80-FA93-47AB-9F60-936D85EFD7A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08FAD15-5828-4608-A9ED-11D9791E137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6D818F47-EBF8-4D3D-8720-0B90B0D7692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FC163039-3413-4DF7-A82B-45E925A47F9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C535E35-5527-44C9-AEE8-CC3D62F4B08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A7F1155-9A02-484E-8CF3-A89B35D65D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0926B1F-3418-47FC-99C8-03413F1F8E0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9AC5A46-593C-43DB-B293-57E8776DD03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8DEF9ADC-A868-4314-BC1D-75478B1072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5193BAE7-1081-442F-8B06-5E73D46BD53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34A9D8B1-4A55-493F-8C84-FAC08F88EB6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111CF14-608D-421F-9909-07433990A65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6A663750-387D-414C-8EC5-8D668C155FB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096A6F0-1CC0-4DBC-A41B-E157CCAEC86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75F7C6B3-95D0-4E4B-81B4-B18E85B81990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EA72C4E-69AC-4A8A-8C63-506D671D1A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7A8C082-9457-400D-B4F4-1114B123C07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48C08405-3D31-4D02-946C-AF410E734C5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89111C9-2121-420C-98B6-D9559A7FA26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4C48D06-896C-49BD-9172-10BAB18EDE7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E6EEF95-F59D-4084-B574-ACF90630405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8FE2E7D8-8040-4C2B-B820-F49C9AA24474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56B47856-D73D-46B0-8476-A2BC018526DF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CE29CC5-FB9D-4BA6-938A-4AD9E19FD07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EB6EBF8-277B-4330-BE56-8F72C84BCBE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E4ED3B8-0F31-4D38-B5B1-244D6EF4574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F999106-F480-4DE1-BCD2-0043DA7B1B4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E501265A-4437-4B88-9B6B-2FECF4C2D87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BF73DDE-143E-4B2A-8C3F-59D0CEAD72EB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FA23405-E3DC-46AB-9A38-C0D49869D99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DAC89531-25EA-4C18-908A-7AA3B621E81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297855C-FC66-4687-9B08-EB9F2771344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A45E5110-F04A-414F-A80B-9A8129F1DFF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46160253-C7C2-428A-AB6D-092F183453F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770CD1C8-ADAD-4600-8F55-7B8863EA9F8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AF3EF45-C94D-4C21-BE76-0DE19DC3D789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1FAE19ED-6EC5-4C5A-A7BD-3051E7C7C83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2273D4F-D5E0-4D56-8385-AE9D8FF9E8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496DB046-726B-45B6-A55F-60600040531C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FAF940F8-2868-4C7B-B352-1152270BD51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BB405841-C042-4F24-8140-EB35F61BFF7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B9F62CA0-2430-4F77-B80B-F5D361C78D7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44A4F7B6-EE86-4228-94F1-9646408C556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A8809F4-B500-4282-9096-8A75BBAA74F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642525DD-14E2-42A0-AE1A-A53A1FA6DE3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614BA09-630B-4985-9877-EDA6451F3A5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575D9D4-323B-4D66-8797-4C6EE16DC7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B5A483E3-E663-4BD1-BA0F-36921F5857E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2C2C7BF-361E-4A3E-8A78-B6C880DB760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91E6411-0A1A-418E-B25F-0731C1F60B6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B5B4E47-172E-47C7-AB62-0E3E45823D5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E2AB9145-3063-45AD-A744-B28076153E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D98DD6CE-FE04-43CC-93D0-75D20EC5B4C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530D971-5074-44EF-9534-0DEC150504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E6467B6-D67B-40A9-94F1-0EFC5D40D45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3CDC7EF1-D346-4823-B086-CD4EDAC7B19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6DD7994-199F-4E74-9A02-D87309C1541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0FF4DB2-FBC3-4E84-B235-05A7B6ECA26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0314CBAB-8F48-43E3-8854-311EBD66760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837E9640-1F6D-4D2E-AB49-55CEA008C4D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9AE32F2-4097-479B-8647-EBFD4889EC2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FB13F423-836C-4665-B257-B72E89D1407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5F554209-F415-41A2-ACB5-455910F4084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A2A3E7D-9D0E-424D-9A4E-7C471A9C7EAD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7ED4145-32E2-43AF-89FC-01CBC627C99F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51620CA-10F5-4236-BCAC-D2BB2D7F306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FFBA303-7CD1-4A4D-9160-C9196601A84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EFD526A-98C8-4695-96A5-BF138093A26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C4DB62AF-D702-47B4-B536-07C1E1875173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6B6F8BB7-865E-429B-AC91-04F45D76316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8A313372-8C0D-4AA3-8EBA-2EB41CB8756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AAB7C1C-3C44-4C51-B9E9-41CFC5EAB4D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9BFB7B8D-AF5B-4DEB-BA60-0F8A4F8E321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2DA5C57-49AC-4D74-A561-67DECA2D564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E450E10-F6E7-486F-AF1B-1F8EF31E4B2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36F0B034-67E9-4DA8-908A-8DA5DC796DB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A567D5BC-F5E3-406D-87D6-654C6D75B5A5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B4FFA2DC-0D64-4448-A5A4-E53E0735263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A8DB144A-A15F-4F7B-8273-10E2D381FD2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FDF7BE23-507E-4A00-8014-81B48A91F9E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D38BFDD5-E3D3-44FB-9CF7-52482C2AEBE1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03EAE0F2-77EE-404B-9B42-18E4F61B000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AD02291B-FF67-4A2A-B661-35C6866C829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8A378D0-87A9-4465-8E1F-3984ADD48D2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AD8DA5C5-087C-4349-897B-905690687511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0E5A66C7-B866-4187-864D-6BD87A10175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17A684AF-26D6-4857-8140-322C5C71660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5F924033-9FD3-45C9-8DD7-1A2641E059C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0CFF8C3E-E7EE-4683-B0ED-3AADBC21CE1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D84DC85-28D3-4D55-9253-FC2A7AA63F4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B68E1158-7F11-43EC-84BA-EB0F97F8653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DE302BBD-2D92-4CE2-9603-FABEAD2B94D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6B1E6589-29FB-40C1-9162-A0EA4201F4B3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07A7B522-7DC0-4A59-971A-787BD802EE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FD74B685-F91C-4D7C-96B0-2C29F8C166F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009A4A5-07A9-49D6-A6BD-C92A19140F5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8E2F51CD-1EAF-461F-B8C3-58D6143FAD8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C877CAC-786A-48B3-A706-09616E81A10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FEDEF32F-14BA-4A13-870B-F59A4AE3ECD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13E62D7-51FB-4B4E-91DF-C8C08B9FDC14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18775436-3C0B-40F9-806F-EDDBFBB966E5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7584F618-1123-4D5C-9847-E879D6B8760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7894DBF5-CE78-49A4-BE29-891FACACCD3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8604E78B-3C91-47A9-A485-AC003970D24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CA05C8B5-97A9-4BBE-B438-E09E9D0B46F9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EB543F9-B664-49CD-A6DF-742DC04AE4A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681AF73A-F38C-4824-8260-69DF068E978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4095AAF-EC3D-46F2-A245-625A64A1E3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5A726758-E59D-404E-A51B-63636780937D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C8ECEC5-4ECD-4A73-8EC1-19F078255338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E058A5D9-4B3D-458B-B8B5-43096CD84B3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8996DAD-8609-4F89-BA84-34EB72E0906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F17A7398-2C6F-4D28-BD4E-AC189FB8BAA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EF54E89A-7215-4F94-B9FB-F10D12812C6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1E5CCD55-36EE-4529-BA10-95F0736A59C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20213AA6-48B3-405A-B474-3BDEDDF71B4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57D98D6-A846-4369-B1FB-CD5A4AF4928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120311BE-F3DB-49BF-B888-A9ECA28E831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7CA0E79-605C-4957-AD52-984249183A0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F10810F-61B8-4E83-9063-54E214205EB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5E08089D-991C-4AAE-BFFA-5EA51C2EDEC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0FF4BDE-01E8-426D-8BA9-7A84DAC01FE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676C9165-DD52-4CCE-85A9-F4A669F5259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B971998-758E-491E-92F2-2896DBA79FC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93EAB09-27DE-4282-9D06-98013AB9842A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04E2C8E1-A4BA-4364-BFA4-650093F8694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DA54BAEB-20B6-4970-A5E7-5B1A56F9D91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3051EB4-F9F5-4F94-82D6-A735D8313A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6B014AF-7E36-40D4-A415-D0D2F82015A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8858996-7708-43AA-8A59-C3DE7E1C53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B26BC0EA-774B-4BC2-8A28-A4204A7C31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E47F1DE4-D9CB-4AE0-BB2B-C234A8EA07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0CAC2B8D-781C-4BB5-94F7-3674C6A69F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A208967C-5D90-48CC-80A8-E47FA276FA4A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BFED8CA5-12DE-402A-8B2C-16EF50F144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E5CB5ED-30DE-48F9-9FE9-AA7A665C530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6985CF0-7E05-4DF5-8E08-67F61BD7ADB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B9FFCA4-BDD5-4A63-A6AD-77366963574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74C0F193-6FF3-4C87-AE4D-3AEDD7EA15D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2B147833-FDED-43EA-9D33-68DC1A1F1F98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0CA7168F-2EEC-437F-ABAB-07BCACEF7CC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43CF8CF5-28C6-4B5F-B916-1355C923BA1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4ABA496D-07C5-41CD-BD19-3D2A983759C4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2B63C46C-287C-4BE4-837B-2B55D8DBA71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22E23B4-9AAB-4E01-ADEB-506242F047C1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65C35A0-87ED-4834-A620-D20F41B53B71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40FC2539-D80F-450D-BBB0-9AA9B107D16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9B1C5DF0-ADFB-4271-8829-6B59375E519B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0211D0DD-9DFA-44D7-9BCE-B76CFE84C478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B0102072-7F93-43F7-B760-0A35C0B0004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CA3B4199-411D-40A2-BFE0-1FD483C4C8A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C796640C-D9D8-4D4F-9ECC-FEF793076C9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0A133CD-6126-4146-969E-02DE09BA6D6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9BEFBFD-FA7F-490E-9B12-75AB9FA5B99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A597D572-AA2F-4256-9320-76E08C44E43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92D1D89A-FA2D-44A8-9086-2A6F3397915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15E5A39-EE47-4026-800E-E4FEB747528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45B3D52-7ED2-4606-93F2-27B082403D6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1A51DCE7-994A-46DF-9687-68BBB5CE98A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B658929-2445-48E0-841A-B8315E5E3A4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ADD8EC0-A9FF-46CD-9EC8-FEBC1F01871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1CB806E-0CA0-4DE4-98C1-1C35D22BF77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E3BC6D2-6037-4EF4-9838-C13E484B5FC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632CF1B-A28D-497E-BE45-57CBC900D76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0391442-54F0-4E5D-AF88-0CF668393F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6CE9511-7580-475F-9718-6DFDEA0657A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81285769-0A55-41AB-B4A7-8CAEEE44489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6061461D-C874-43DD-BB91-9737BD445BF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9D1C48D9-3FCD-4DE4-914B-F57F1B444A2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A462015-8D63-4D6D-B877-5B0EC460B60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9F55FFC-2F28-4BB7-AF32-5884BEA9248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62511FA-1245-4BE2-9728-93AE5CD7710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10751D55-B0E1-46B9-B2EF-D8053FD2B7F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9358A52-6518-4089-BDA2-AFA390512A3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610E63FF-A8F8-443A-9EE4-73F82287420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D4FE191-244F-4AB7-97F3-B43A497C639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6F43D67-8A66-4009-A88C-F089C2935D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D5E275D-8EB1-43EC-9215-51047CC66C5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90D7075-7D36-49AE-853E-ED54B61DBC4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6399156C-E327-4735-B954-CB5A2FD18B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4255DD3-342B-4DA3-B190-E606D461D04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027F92A1-E790-4CF9-9D2A-92A625D8043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1E3C676-933C-4180-95A6-049BD8C5E9F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17A17B7A-B814-44DA-B220-8762DE75AFF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7BC899D-78E7-48C7-90D0-EF0F2D705A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1D98C63-305B-4AC4-A45B-1740ABD1637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9D5AF70E-7B90-4588-AEDB-5D90F6369B8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01F38AFE-BE93-4580-BB52-66F3613B4FD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F6CDDE8-C1C7-4FB9-A5B8-AFDE6AA8BAEB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891785E-35DC-4147-BCEF-ECF89A07AB8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0FDA86C4-18FA-43B9-A627-FA5220CF643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7468CDB-F6BA-401D-8777-99706EDC68D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D96D411-16FA-450F-9215-D888B8790614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CEADF23-A1A9-499D-8ECA-4D21EF9A96B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001E3DD-B134-4121-B50F-4D6779A405C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6BE71A65-4335-4CA1-A50B-A1FDF713299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965863CA-BA8A-4EB2-90CE-A63FA465B92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18D1B9C-518B-46D2-875C-F846D7BA231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CD315E72-BA8B-4853-AB34-513A1093397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B1FAC84D-D995-40AE-A24E-9E8DB872138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9562BD3-2F3D-480C-8FF3-4218B8548AB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12438176-7F51-4737-B197-215E57B594D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33CDA24F-C63D-435F-AAAD-FE20F665632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7550D6CC-A570-41B2-8890-03B207B8FBE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69FC149-E23C-407E-9771-ED48405FB62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E75DF73-2762-4391-8B2C-149A8574EC0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90FF400F-5C7E-4A26-B966-46B2AA6A7C1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69F02EA-09DF-478D-928B-BF5C99B9F8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CB22B65-100D-4196-AA57-75C8E620EC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0C4AF4C3-99FB-4641-B008-B8218B62AF7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CF8E3C73-18BE-4632-BD5D-3427835237BF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B962776-605C-4515-8925-A98FAF0EF11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678E7ED-98F8-4D26-A309-CA358131D1B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4D03CC28-4F2A-4CE7-A011-C8173738081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9536FF2-C0CB-489E-8A05-68CDE1A99F1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D00E9383-D6BE-4837-915A-E19218ED3F2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20EA9FF8-1C4A-45E1-ADB8-71C175DD435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22C7A9C4-6348-475B-A10F-64576E2C7A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31C6A3B-BA42-4E9F-9F54-459256586BCF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3BEAE2AD-6C18-4E27-BC08-8DB97C17FA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14E55D5F-2743-49AE-9140-47ABD79F977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4656D3E-2336-4F85-9B54-42DF8A0C345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FA5A1145-C01C-4AA1-8514-CE99EC17A98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A2E9ABE-4128-4C4E-BE4F-3A2D070EBD1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32BCB57-23D1-4139-A4EB-CA434420E23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D5A7686-9CC4-443F-8005-148C77CDC93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F40D1B45-6FC8-4726-BB1B-00567F7C1A9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035DABF-D8E3-49C4-A008-6324BF72B78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6966BC09-1D1E-4BF4-A499-1A8C29AA245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2180986-F180-484C-A373-AC3F76DEDF7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DD02E476-EE46-4683-B32C-22BE223E9F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EBBBB03-F468-44D8-819D-DDE607A0019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D737B50-F07D-454B-9B5D-B07AA1E713F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6024848-B7FF-4AAF-A5DA-1CA2231BA4A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B5488F21-21A9-4B2C-81E8-0CC9C759B028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0E495BAB-0EC2-4528-A74B-071385269369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90736F1-91AC-476E-B4FA-E47974DE53D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209BD439-60DC-48E9-90F6-761F4FED75D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6B164BE-AD59-49DE-936E-94AD9DE3800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2D876F16-94B2-4E46-81C4-21B1B062051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535FE45-D3CD-49DD-8C95-CAF91691CAB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ACA8F19-8CBD-4114-9156-7C7BB0544F0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AB072B9A-5D9B-45BF-BA6D-95541998F47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220CE650-7EA2-4864-851B-D146924BBC9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C7CF90CE-64F2-4448-8FEE-7EB5C24A088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E55A491-52D0-42E2-B3D9-AA1EB7AA80C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B09231D1-EC5D-4ED3-9395-851F3076FB2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079832A-725B-4B15-8B28-CA1772F17FE6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80AF43F-6351-4AA2-B722-2EC1F76D529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C0CBC423-1041-4487-BF6A-FCA1DAD16AB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5CB80DC-E7B3-45CB-83C8-D59FD490D75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A4303944-A5DC-4C95-ADA0-1743996D229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06E7468-58EF-42AD-8B11-39610DB186C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25CDF03-E2C2-4253-B793-3DC61A39421A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7A73E92C-0422-4197-94E4-668EAABB11B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5BE8DBA9-E09A-486B-9F32-7F4904B69B6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BB68BB9F-0692-4528-B9D4-92C2B91D89D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1612A12E-CDDC-49E5-BDA3-3A2B2E605B1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9BF27E7-FCA9-44AE-8B08-B46F6EDA2F7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1A2E038A-7E6B-4675-B25A-B307B1D38AC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C3B9444-7E00-4BFF-95C9-B6584DA370E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970B4DB5-6A33-4FD9-9C15-506FDD52E3E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6D99E363-BF18-4B4C-92F4-874BC4A8356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2023CBA-8884-4454-A1C4-64CC70DD980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6A118204-B728-4E1E-8FE9-6132D36EB0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1A57321-EA3A-48A1-AD8A-15E2BB06A5F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6FCBD479-A6F9-4281-BFAD-C7B1DF99628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931634A0-4B0A-4F72-B776-678A975ED0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BA39C5F-1E2A-49FA-BC0B-A6AB229E342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935D510-E709-4EF0-820B-FD39ADAD52B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3E82EA7-BFE3-41BB-B661-C347CC119C09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8B0C42E2-00CD-482B-BB43-FEB497DE1B8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0F9A68B-A352-443A-B84E-FD6B80A5C83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9F4A7A4A-2E7C-4170-A0FA-AB18CF60F8C9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2CAB15EF-0B58-415F-99B7-DC608D4988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5D18193-A484-4958-8BCE-3527490847B3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EA68EE0-D689-4766-A0BE-75EB9BE2983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14F6CB1-2BDD-48E5-A350-F67DB8E2566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E64AA58-E5C9-49F1-9B11-C779A8690C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9394EEBC-8EFA-428C-8BF8-491F8FB9EDD6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AC5284E-D069-472E-8390-B658D6B68A1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B66D2C1-00D2-4C83-B14C-A6F6A735616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35520A5D-051E-4E37-8A49-6B414B26304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151982E-69AF-4B38-AFF2-B329C17E890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6A8CB8DF-2037-4197-B449-637B757E496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2750807A-9280-431A-A2A6-088D31F5DB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103F1AA-4531-46CC-A0D9-FAF54D71A48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6C9EF6C-A7A3-4026-B419-EE31BD671E4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A2E3E294-0FEF-4DDD-9EDA-F2623D49DC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F9F28904-E388-436E-9D7F-78A52C1430A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2308F06-2ED8-44CD-8BF6-93E53F27B24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498224D2-E08C-472F-9FF9-AAF18ACC058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6D6F920-972B-4FB3-977A-2E74512F2CD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1817C06F-72B3-4A29-B0DB-06D285F1C10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AF67F07A-35DC-4839-8056-37817142010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4C84806-54F1-4767-9E64-A9C0B6D9978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05F6DE3E-E1B7-49B7-B4DC-0D2183093AA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A58375F-1ECC-4F6D-9DCE-5960475DBBE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2C44567-00BE-4F15-971F-AE75127FDD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D0E82C5B-A478-4E8C-AEEC-85F3BFC24E8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BD92128-3871-4456-831F-781E90E0A8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B6F2067F-95B4-4ADA-9DBF-920A8BC8380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526D4A7-E90B-48B0-9B0E-7FB7C69C95C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6F88B38-0168-4CE8-B097-815598496B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BAEE6677-FDF1-41EE-BFEE-5D9CE9400AAF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A3C77E8A-DD07-4008-B1B6-3A34F85B74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8DE8D20-2CFE-43A4-BBF0-00D99C94DAC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0771D63E-01E3-4880-99A8-A60D3EEF65F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3968473-8621-4B32-921F-ED6127C3511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DE7F28B4-A8D5-4C10-9576-BE9F1FEB172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C366E42F-E30C-41C6-B3FB-54112341352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99975BB-21CB-45E1-9EBC-1BDF3522DF36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6D2570F-5497-4318-A7B8-E57586D835C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52210A6-40E8-4FD6-897C-F61AE2050BFC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2D7771E6-C90E-4829-AF3C-9783E4AA2476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5AA5987-F481-49C7-8F1F-723D1EB6766D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E4BB7BF3-9294-4912-884F-3A43BCF684C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9081353F-6BA9-4DB7-8C80-BEEF7A20C14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1A08FDC3-6ED8-495D-9118-C4A6A84BD909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E603D731-5818-44CE-89E8-77CE43B9FC77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3EF885E5-FE34-43DA-9DEF-FE82FFFB255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44CEC84-1DAB-4FCD-98DF-477B24AFFEA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44E0DC2-CE91-45EE-AE36-6AA854B0D05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5325C095-6C0D-42A8-9673-693EE466E66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A3769458-04F3-4827-A51F-81A05E84E41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2F66CB0-4493-411B-BEC2-0EFC8030AB4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36803F1D-3335-4B91-8E65-33AB936638F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0990955-A664-4ECE-B302-D69F93D1191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032B61B7-7C00-4A17-89E7-20B3E22F437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776B22C9-44BC-4B06-8551-D950E4E8003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1F8706C-FF99-4D21-B48B-36F05907235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BDA383D-D912-436E-A3D9-BD03E205E86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7D97D5E-4FA6-46CB-847B-384E9D2C0FD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E7BFE30-C2CD-41E7-8461-BA24DCFB39B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003CAE22-9EB8-4062-9A18-841DBE85F9D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0ED6F6A3-736B-473B-A0FC-2F9ECFB5D88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7D9F749-8762-4424-8317-0A8060B7B7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C6086908-FF51-42EF-BDEE-FE6C7C01270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D90CD04C-056C-49A0-B8F2-EDEB6CA7D9D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F0B4B1BE-83EC-4AA8-80EE-447D5D1A0FD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22664D94-140F-4348-894B-01532EC832C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72BF79E-169E-485E-BFDB-B089CFC1260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0B71308-3F89-445F-B62E-838F8E05B29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BD1254A-0BE8-4BA7-90E5-A95B529BBFD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F5BC7BED-898E-4EE5-9552-3113FBAAD68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BECDD9C-9AC6-471F-8A78-A62E72BFEF3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03DE72C3-84B6-4C7F-AF99-541379BF42B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5EDC902-0646-4127-A52F-FA8CB4C3AC7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17A5BA3-E493-4FBE-8132-46004B9C54E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00435AF-5EBB-4F7D-B72F-F48EA67943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1DE6AA91-F1D4-42F5-BB36-EEEEA36064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C63FFC8B-0E08-48C0-9421-1DBE9DF2DB4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A743915-D58D-42A8-979D-C87553B8652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1D6857E-8A58-4E25-B9F8-15636D6DC84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0EE04033-1BFF-4C99-9499-E3A7135DEF1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7B21627-CDE2-4578-A76B-BDA33B1841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8DBBE85-5AC5-4795-B722-0979F08A921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5EDD0FB-F9F2-460F-A687-32DCD5BE763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FB9A11B-53B5-4657-8097-80FE02E2DDE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86997BA0-3F92-4B68-9CB8-439BE3F3849D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66E78A91-C01B-4488-84A0-A5C68158A5F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A15052BD-52FD-4C55-BDB3-FC63863F20E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67CE31A7-EAB9-449D-9D5C-305EBED6AB2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8228A019-EB26-4277-9D81-8F4D7ED4A72D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24102129-65C9-45B4-AC86-9A00AA56D666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4F094314-BC90-4B43-8E07-4CFCDF630F2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274AF92-FE36-483E-93EC-7433E5868D8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CCFDFCA8-0BE0-4251-B365-33E890597296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113F7B4-AF43-4ED2-9192-FB4F125FE23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9D668DF-E7B5-4EF0-9911-2250C8CE39F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FE45D051-6D2E-43BA-8C93-0DA368135E38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4EBB793-8F26-4349-A4AB-F985E8DE9B10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35A70227-1B6B-41F3-B751-457E8A278C4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FBD042A-D836-44CC-9249-9989A62F216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FDFE738-974B-419D-9CF4-855463917F2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29797102-56E0-4B6D-91D1-5DEC1D25A80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8916F6EE-D1CD-4510-9B40-805A6A171F1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389B3DFF-6C9B-4392-85CE-98A93A7B4483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A81DD77-E30B-4FED-A740-889A0D5308D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D63A267-66DB-4C0B-8D81-79D120B8C6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3D66C90F-EF46-4B2F-88D4-CF15CDF2F0B4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3DD90D3B-3BE3-449C-A5B7-9A0E56B1692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092095B-88DB-455C-911D-D6A713A89A2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DAE6D6B1-7953-4AD3-AAB8-16A5535F6D9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0EB851D5-59EF-4295-B9BE-E3ACC0C1F4B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ED1D5B15-50A4-464B-A7CC-8D70DB805C8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9C197C5-0631-4032-A55B-3A1364B4BE7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A717427-CB9F-467B-9C9D-BD3E8DC5A4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29E99B6-33CA-4372-82C3-03CB062092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A91379C-F65F-4D73-BBE9-5771E29C7754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9BDFEBEF-A4DA-4B45-AD6F-18E44795B35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EF36D57C-7956-471F-A6C2-4BC18F0DEFE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4910E6C5-FA06-4A2E-826D-A84EE8E9BCF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9B3D894-A297-4A7A-81D6-9448F426308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166BD9D6-FAD1-4827-A1FD-B8CF1CA802F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D3E31EEC-9EEB-4367-9B24-C2426CE6F12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1E40C5B-C2EC-4FB2-82C9-8C9CD130067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7C97E806-CB84-44B0-8A8E-F92A7CF8925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DAB56AF-BDCA-4B21-9CD4-F0901447F24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2167C9D-8ABC-4612-93E5-11A47DCA98F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987E6D4-4B9D-4CFA-9040-E81DD834CDA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92F1DA89-8CB4-4903-8D9C-197A3C5AD6D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4A58B91-3D22-49C6-8955-F8D3F5E86AD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310571C6-C79A-4C70-8F1C-C8EBC74638E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52F782C-5C72-4126-A4CD-37B323382F1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98E52A7D-BDBC-4B0B-8AE9-3570616A6C7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4D5399F-1326-4333-A63B-9BA3E1F503C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E55B788-B302-47E1-B660-ED9B9A3185A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0A81ADEB-0A44-4ABF-97D2-D528C1EB52E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EF81D543-B6D6-4A5E-966C-AE1F184EB9F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5F930ADE-9580-49B5-A2C6-D752F320602C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CE555D2-6EB9-4EEA-B665-E08BC119882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85D7B777-EC77-4B3C-BED3-CF1723E03CD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0A00D5D-3A6D-4BB3-ADD0-46B36EBBB7C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0BF1F32-5664-421D-9139-7AE6D435F9F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6FD24C38-77CC-414B-86ED-879A1116F31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9685E899-5071-415D-ADBE-A7C29A69593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7CE09214-D5B7-4078-8213-EEF7F355F46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1C07669E-5F20-4109-8B34-789C9361FDC6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D4E51E8E-4C99-4907-96AE-3AAD3EFF3EB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F84904CF-7CA1-43AF-8E3A-FA390256C86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274194D-1035-4CA8-8F88-C181CE747C4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8300BCD1-2EAF-44E8-8A0B-20679DF1BC29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A0D1EFD-6890-4225-B074-F4BE0296A94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457F9CD4-D844-40D0-A65D-003689C3F34A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B1248121-2AF9-4E77-A2E8-05E4E484229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E4E559C8-CAF7-4CD9-B462-66EB1A237634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A0EB8C46-72B2-4969-86F5-6104FBF58F7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BD91D57B-7A7F-488B-8C33-009C9FC52A1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1BFB3A0-D6B2-4319-BEF1-F05EE63C1FE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3E5AB4F2-4342-4562-AA45-879E0E930BD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7E3E837-9FD1-4E1B-83FF-963D2ABBAC2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FEFD050D-52DD-4676-8A32-826C74AC0F2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A78B0D9-12B2-47F8-AE1B-48B3B5A74BC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A0114895-BB6C-4BD1-AEF5-200A8F7BCF0F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C928B01-7DE4-434C-8498-AA99B2B062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BDEC1D24-F705-4E93-B28C-B0EF04DFCA1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303583C5-0D20-4B87-88F0-6A3AB7B011B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B374E3D4-C330-44D9-8AFF-BFD31BAD346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E5989C58-AD4E-47EE-9F3A-6E17E45C51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C0D6B12D-60FF-4880-B6DA-8E341CED6372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2C73FCF6-3197-47E9-A70A-E6489D271080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4C95E889-3DA1-4930-837A-F2B974ABE439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A6CD4C3-7AD3-419C-B7B6-FC1E228D04A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611554D0-F53B-484E-9A78-FE2E8CDE26C3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630BC2C5-4891-4C9E-A835-2A19B4BF41E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02ECAEFD-4E8D-4ECA-8F5F-7E24A758FE0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E961EE9-296F-4217-96DF-1D7BCBFB5BD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E30CA556-0B3B-4778-ACE9-3EF2BD3958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1C8C236A-ADDC-43BD-9FCE-37F9536796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DBFB490-0456-42C0-A061-77E839261E2E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52534FB-38AB-40C1-92CA-51B3E88B16B6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EB4DBEE7-F99B-45B3-89B2-E7322D4CC3B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8E7E1956-4B83-4F76-8672-0D9FF7D7444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8AB6909F-1AFB-43A3-9411-25542B56207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2A0DE84B-E8DD-4BD6-AC9B-B90F2CF63C8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6DDC97E-BD2C-469F-B490-B667EFC4A38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B175F0A3-E6E8-4B46-A567-42CF83BF34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569F7B67-A6EB-4AA0-9623-DED8DF24A53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40ABE71D-1FC2-4D28-86C5-F4E0A03A7B5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196837D5-77EC-4C43-83C2-6C2B1C920F68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8796EEF8-8ABF-4685-90F5-833B69A44BC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BD51C51-3890-423C-8B1F-C411DC924C2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F6FDA0B0-74E9-4E87-8CDC-ACBCCB76413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AD59A3C-75B3-485D-BAD3-817F6F22F58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40CEF504-14E8-4C35-9389-27B07BBC61B0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8008751-FA36-445D-914F-66AA623F6201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99B444B0-BA92-471E-936A-B2175EDC509C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771128FD-FDE3-468A-BB3B-6ED2FD6FBA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363E1F8-E87B-495B-984C-BB7F2135BF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260CBE7-467D-4E86-9D56-3F62F2A6323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8D0A1A53-29CD-4E12-A376-4B87C3BAA1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389E393-2223-430F-8EDB-5400E1896F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F2AB28E-E765-4954-AF1D-78E1267719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9CE3693-65D0-46EF-B3ED-06B7F4E11A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FF5D94EE-54B6-46CD-9FB1-BDB3019C4F17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1A093DE0-4BFC-4D17-927B-A4916226312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A4E1FE0F-5E96-481A-9EF7-11FA5FDA416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18B919B-6CC5-445D-B1E7-41536C8A940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2C5BA12A-7F5A-4CE6-BB2B-6576C661654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3C488DC7-BA4A-463C-9D76-42D7645E00C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28AE8A77-AB48-4839-B764-C0923655F630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A17E5E5-3B5A-491F-A388-99B43D61A223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6C3E13B-A074-40B6-BDBF-958DA9729D0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5B2498AF-047A-4A48-BB92-AAEE00E5BAA4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3E4242C2-AE3A-4B75-ADD3-79DA9531C8D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52D7BBA-A967-47A7-BBE9-BAD2C1B20BF7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01F5C466-30A3-4043-95C3-F140B91209E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B833548-D32E-4E88-9FA6-1035ECC0F420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B7C480C-D19F-42CA-9DF8-EF1DB83D726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BAD1B36-E0A7-4924-BB88-537AB8DD0E4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21765242-FFFD-4011-BC2D-9014CEA4D71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9F8A57BA-34B2-439D-908A-65436CAB844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E8EC2368-3FB9-4D00-8937-C538BB7B798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B516B994-EDC9-4B8A-AC46-C9F8583D466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91A5510A-424C-442E-99E6-25A20C5FA4C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4CA9F95D-E642-47EB-8430-2952E338E93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BFDF8A3-44C5-4F09-B7D1-6D72B3CCDE7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DA93EF2F-1D97-4044-9566-330D5E5A631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98B5E62D-CCD7-44FF-BB5C-0F1D91684AD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E608DE3D-32CF-46D5-A363-518ED575DF5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236A3CE-B02D-4EF3-8440-906EE7AD650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A9193081-6D8F-47F8-BD3A-D711E455D64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5B7C0EA-38F5-441C-9136-CBA2D53A058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0A28B3B-65DA-4D30-86E0-84F01063E6F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A1D5858-165F-4A9B-AF13-C6406C2BCCC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087F126-BCEE-49C1-B2EB-A6C55666CE6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35C0925A-A1E7-484B-B049-5FA27EEA781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B8775B95-78E9-4A49-9B9D-7A547DC7B8B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5786FFB1-6FAD-4FD0-B1AF-73BFB6C381A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457075C-3F93-415A-BF4E-AF1A81E382E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E6D08CB-43C1-4F8E-90BD-E63D46F8840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08F712C-F2F0-4ADB-8CF4-192DA66845C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48258E9-C18A-4377-ACC9-6E53BC7E1E4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42778146-6D4E-4924-B2D5-6972765130A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7A0B4C8-A3F2-4D27-A6F7-670CB10F82C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C1BE984-C1E4-49F2-B71B-AB5C6B804E4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56693E49-C743-4C33-B6BB-84A8EFD6D8D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370A29B9-2F62-4DD3-859B-C273DBBC1C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7AAAE2D-446D-4299-A849-7DECAA525A1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F843F769-9557-44A6-99FC-081130FF120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7E24CF07-E57A-4D95-AB30-D0CE30F8D5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050B0FD9-DD98-405C-BC5C-4B3C94F3D22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BEA99EB-6D10-4234-96B5-B06375DADC1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6DBFD51-FD24-4DCA-8AC6-65D1EA8B1B4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20306C7-417F-4A33-A31C-A0676D2D572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BA14E67-C3AC-44FE-B803-A6B4B51A7C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0F40A01-C4B1-47B8-A905-3FB4C7E31EED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F909A84D-E6C8-4C50-A4FA-8CD61E85034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94E2C0B-B708-48A6-BD20-3A257D506E8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F162070-745D-4806-A9E5-FBF5F5E6555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E0C6935B-AD2E-4FAB-9E3A-DFA32CC4103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2F5776F4-BE13-4C0E-8EA7-32393D21239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1728336-8504-4667-BF88-3336EA440C2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D6E03BF-FCC4-4762-A01E-963314803A63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555668BA-172E-4F5E-8B0F-DC06D1A6E9C0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3E9A89DE-6212-47F8-AECB-BF041410B62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5E2C8682-830B-4E0A-8AD1-7ED24E55441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AD993BD-3C76-47D3-BDD6-B8AE14F3B39B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89A7935D-D5E0-4EDC-BA73-BD41BF0ECE8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10A08932-8EAB-46FE-B7A9-D962045B8F6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4B8C3173-81D0-4487-99DD-563D54FA0F2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A4E6B3E0-4F26-46F8-9C80-2B1CDA5DC67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92C5C37-1063-4F20-8CFF-6290F593286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6A1CCE62-2D5F-4BC6-B174-37E8DE90AD1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F1512E7A-9729-4C68-A346-C1AE15E2E65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30CA4846-5E11-4E28-822B-2354167F4DC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64055C9-4A09-4976-B302-7BD15734A1A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C14E3B82-405A-41D9-9695-A19CF286F5F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9428086D-3F82-4ED5-B86A-E044E0371E2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ED23B27-38E3-468E-B384-4218F7042B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3F3025A6-6C49-4CA9-9524-6E60516E278F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8D0ADE71-2905-40C0-A705-A4DF7AA92C9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A8C70B45-6F77-44E9-959A-501EC7494AB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A1080CFA-C3F6-43F4-BDD9-1D5D820566D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51552C5-23CA-4F39-85C9-64E2286DEEC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2EABD2B1-E967-43BD-BEB8-E096E672012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C109131-0AD3-48A1-AE82-D3137D4FB6D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17F4C0A6-CCBA-4413-BF4C-ADF6E1A9527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323639D-21E6-41CF-AEBA-19FCC9F54D2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6A2A49BA-D93D-45C6-B528-087DBF3F70F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1620A97E-3642-4549-8ADB-49E7614235A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0F1C6AF-1C0E-45C1-86C7-978A438171A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5F52E92F-D5FB-4A6F-AA8A-FCF21AF63F5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DE10EC79-F340-4CE5-B149-613DC899BBF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6F152BB-75E4-462B-B726-67F942A7358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EAF3F05A-FE0E-4842-8618-6A4C9C2485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21D9A8B0-9B46-430C-B068-3BAC2B63EDF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1B7D1513-43CF-4C1A-ACC6-BA93FFC9E37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D6C9A15-C132-4320-A0AB-BFD0ED90351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5055F7E-9427-4E69-8349-965BA391C67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A72967F-865C-425C-BEF7-CD2FB9AB6C1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06B879C-C63C-43A3-962D-02CAEB6E333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5BA263D-3F40-46FE-992D-F591EFCE27D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F7745BD-95EC-41EC-A427-AA40EC5DB95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02612F05-C305-442F-A586-8577838ECAC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47C8D1B-A21B-4E83-B7E5-F1A176B49EF0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4217071-D608-41C6-9ECB-9F05AD3F34FD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AB699612-BB6D-49E9-A69A-7101FFBD14F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03281A2-F77D-47B3-BA01-5C4E774028B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6AE3799-8020-4513-A634-962EF1FDE48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EB170BF-44BE-48EE-8ED8-20E0B9C5CE6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B81E4780-0AF5-46FE-9FF4-36AF04D1BC1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CFD65409-2B05-4CE6-B641-FC5FDA87F14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3F0D38B-CF76-4C37-AAA8-75D8DE41C6C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C0AACCF-A79F-4A23-BC1C-5A4614F4168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612A394-F4B3-4C08-B5F5-7A953185F80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7CB0BC3-4C60-4D4B-87B0-34CD72A24C2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3EA7FA1-6421-478C-81FB-C03CD441667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1F3804E4-8E09-47DC-B04D-44F58921990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CC25F49-90D9-4DC7-A7C5-8823C097D45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A69184DD-3D66-4ADF-9598-04B251C2A90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07B9EBF-A5F1-4477-AD52-4D76600BBAE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A5419EEA-35B8-4CAA-9E2B-05048B52BA2E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6E264E34-19F3-435C-9965-971FC890279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00AD18B-6173-402A-BFB6-06A849DBF55A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E012AB2C-FE94-43DD-B050-42B89796CA7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730ACAF-0509-4C5B-9331-BAE35AF9AD3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28A26E8B-8DE9-4169-9F12-337D1BBB1F3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2488539-58B2-40D1-87F7-B875A9507C7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C0EE81DC-6668-4D33-9EE2-3E9810B8410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B6728F95-C266-4C8B-85E6-E499B708B9C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6B504F1E-ECED-402F-BD6F-6692515D27D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A18B7F32-2037-4CAE-A5D9-B4B62BEDB1F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89848777-6F50-479C-8B41-D3D061F4DEC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E380DBEC-1C83-4E20-8C75-21FB002582BF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1CC4B87-079C-4C36-AD32-0D00A6A636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F4DEE10-F393-498B-9E6A-48FC0335659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B071338-D8F0-4C00-862E-DBFC13D5897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895CC737-B82F-4372-829F-FC9270A799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B9535DE-FA72-4074-8B8A-42ADC63BC5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D0235BC6-A61D-4613-AAF0-0271A915C307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9A2AABF-E0D7-4D50-812C-F94ED6BFC3E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1C70C93B-2357-4BAB-AA65-3403E909BC9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8DF59300-9C13-4247-8577-1904A1AFF58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ADBA77B-EF19-47BB-8CA4-F33F8709337C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04C6FA5C-ABBF-4213-B96E-54091B8E612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513451D4-FBDF-4810-AEA1-833894E9DD6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1BD8DD9-AEC7-4F36-B99D-105DA015E54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DC66A6B9-A7E4-4DBA-ADE3-1B7F21A8320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84083D80-EF76-4EDD-9684-F652DB8B51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0B9610C1-1BBD-4071-8A80-044B44A8652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3F32327-856F-4A8A-A834-D734DF4B1AD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3070C35E-085E-462F-BF89-0093D993AA2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30309E54-0EC4-44AC-A0BB-E1AE070C159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58E7275-01EF-4A2D-A989-D749DD5DDF8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F72423B3-47E7-48AF-8BAB-661F8CF52A5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F5D7A9A7-877B-4BCF-AC0C-F7F531A73C1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64695389-9CB0-4169-A747-69158B30A1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8E494204-13DB-4E6C-A166-2D4F5E9ED82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FD058D03-E4AE-4516-B0BF-1F76784D8BE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1F75FA5-32F4-4A2F-AADA-D0138D09807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EF9AAA1-648E-4C80-BA2E-C727033ADE2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0545FA4B-F881-4CE7-BD0A-C0DE9EE2E5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D451C64-437B-4EF9-97F0-5CC2A0E9CCD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C5524CC9-0CDC-4BED-8416-23D69B36657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2A4754A8-73E0-474A-9911-BC347D5F715B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7E32056-C402-4D4B-9D99-C82FDD943112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DC8A4184-A4C6-4482-8557-2E5B6806EAB3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CFAD9603-E755-4E6C-8B78-4ADF67BCC54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014935D5-345B-4907-BE90-1F9737F3F7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20B9CDE8-8FF8-4691-AECF-EE2344A1577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AFA349E-F7DD-4765-B80D-9523C36BF0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8A4FAB8-9E86-4BF9-9EFB-17ECD781532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22CB43FF-CCCF-4B20-9E1D-7F7F6417454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F113188-4519-4637-B846-02EBDCC5EE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148EE8D0-F5BE-44B2-9D28-F2B48691478C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8CAEE475-28E6-432A-841D-52FBA7EEA9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7ECB352-73E2-408E-BE2A-BBD3926DBC6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6DF2C02A-250E-42B6-840C-01009C0E7CA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759D324-B260-416B-9795-DFC2FAA0488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78B3FE7-43C1-4143-8299-7C8945A7EA1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F749C73-EC13-4FA5-A8FA-2CB8CAE0F160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9CEB791-AC3C-4F7D-8D88-DBD46CF5B090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AC305601-5EE3-40DC-8C3F-A3C53B58D4CB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D52AC29-CD93-46F6-8810-1577757742B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AF784BC8-CE4B-4007-9CC4-1BA29919E06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345F77F-3F84-40A4-8281-25819DA50243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CFC2D848-E187-4C4D-A732-177C0202E641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F23DF9E2-3EE1-4210-8198-101FD03B23F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CB5F929-38C4-4F6E-A7AB-AAAAACE5450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1375610F-ED0C-4206-B897-798AD656E5CB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894DC6E9-BB09-4B62-8D46-327933C6B58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691C268C-0637-4F07-BBB0-EF7663AE929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E58F6CA7-1B15-4622-A760-6496D4CB166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CC5E794E-FF36-4844-A8D9-62A828F37B6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D62EC0E7-09E0-4F61-949A-BFEE5A02757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E0552860-16F0-4914-A1EF-80F3458C052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45CBC060-E83C-4997-9BCF-51F0739DC7C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2713A7A-9BE5-4CC7-ABA9-B914112E581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90C231D-2465-48CB-857C-CF1584D282A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F2114E3-40B7-413F-BB34-7639E5B1D43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40E09493-5DD1-4011-8EAF-1789F0FFB1E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E4545611-ECF4-47F2-92DB-2DC9B2E7727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C65168FC-50C1-41B0-92CA-F4680B95A48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C0B6E429-F6CA-49AA-9CE7-A0B52828BF0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D5B157D-444F-4A4E-9EC5-85FC120F0E4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7C0C507A-E8C9-4EBC-A514-98685BF5850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61CDFE2-F68D-4997-8E7D-0C52B5C24ED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1F5278D-3300-44D8-864A-C950285D106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35E2124E-C19C-491D-A5AD-E8FCE302952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E4551EA4-DCA4-4FD8-BE60-252C1D9E382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CA098889-4950-409D-8A5A-51A67321339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218FAC4F-4741-4401-8341-31714165592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9440F82-12B8-4E72-9276-B604A175AA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E4E1DD18-0510-4FAC-AA82-AB426D07450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24B0F62-5302-4B64-AD11-5D9F114E643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E4416B72-A50A-4D46-AEAA-3590D93C48F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D9A26D2C-9120-465F-84AD-5CC996540D0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1DC236B9-2240-4CAD-A1E5-AEE2CED1E5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6410430-C775-4789-9725-507EB10C16D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8A711875-1D83-4010-8321-9A3E525CAE1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9036EB3A-67DC-4143-BF67-5A504D7B0D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72421E50-F87B-4ECA-A428-84804FAFB4F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C5968750-7E26-4CDB-B0CC-57F60B21980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76FAAC4-3CE0-4396-9927-CCD164903C3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0E2CAC1-089C-42FC-BD6E-9E1BC8CF029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109BB64C-1D6C-4F15-9EA5-F74861E09A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D0ABDA10-8B0A-4E0F-9B6C-D03F042BE5B2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993EA55-760F-49B1-83CD-18640B4334D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FF60FBD2-ABC2-4E93-8D57-5E9DE8B6369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A93B949D-3919-463C-B44D-7E0C3EFA3B4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757295D7-97AA-4BF2-AE43-E90E8D0BED4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82F5941-C161-49B9-90AA-BCF5CA8FF51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0EC02414-9C65-4F2D-A482-9E165677455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EFC0695-335C-48BB-9343-FDF48728F141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980F30D-440C-4734-9301-84E3C2B5115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23C1E8A-1E79-4B1F-8AD4-9260089E872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7FFD2C7-6D65-480C-BC6F-5FBA3469E76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DDFE67DC-BCA8-40BD-8CC9-887C06CC1178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9F4DA80-4207-450D-ABD7-E2C1BD0AA2F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2BBBB596-505B-4EAD-B02C-3F817D5C2BF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92EC796C-8A20-464A-9249-7504F23F057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039B4DE2-C68F-4E66-AE31-3F77095449D6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E94FCFE3-18D5-4872-8365-323F116BF9F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DF81F30-DCB7-4956-85B9-AE219343E54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6DD9629D-93D4-464E-B59D-EC95EC0FB80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D35A8E97-20C9-47B4-BA6F-843A412A57D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4479B783-CDEB-4E9D-821D-7CC0EDE03F49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59F7D175-A677-4234-AF1C-8E77A7FE483A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08CDFE27-30DB-4625-9BFE-41C388C204B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F11F1612-DFCE-4A1C-862F-B39F3E3DEA7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53F98523-55F1-49BB-A8AA-97C906608949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B8F2D1D3-B9C8-48ED-A0F2-0120D4DF922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262436AF-A265-49ED-ABDD-9E920E05418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824183D-3793-4FBC-9D71-EEAF6CA5329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A98738C6-12DE-4F6C-A70B-8D7904016B3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6E67E00-293D-4B66-AEAC-BF15C0C22A7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904EBF5F-D87C-4FD6-B9AD-4184ADE171F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7CE52414-77F5-418B-9C7F-2C4E43F542A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756F5B3-E1BE-4612-804F-81D65CA0A9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5531A130-E252-4D33-9CEE-E1C6FE6DC696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5C134B3-C830-4602-ACB8-F42C5C3F646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B9A1EEE-0E9E-42A6-9FE5-5CA85A212D2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BBB7B6F0-4CC2-43CA-B638-EABBD23A0F6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1B78283-C88A-4ED5-9E71-A6A325014AE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CE389AB1-96F3-48D6-967D-B88F2DAA325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0E2B8F8-487C-4AF2-9DB1-5DB62249F26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22D218F4-934D-4343-A364-493214A1BA5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6D17897F-15C4-462C-BFAD-97B79F4E2C7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3E4F6A59-AC13-4BD3-A074-7010E3494E9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59A8EB3-9492-4830-AAC1-ACBD7893356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E0BB6C85-BBDE-4B35-A9BD-424C80C2B92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C85BC602-59D6-4958-B871-9C4E7A0E976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897EB5D-9B40-4589-BE9E-67C9AF60AE8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962F04AD-CE80-422C-95EB-8E5B9BADF95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BDFA096-D2E2-42BE-8F98-F7672BD3802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97992A5-7790-45B1-8172-4CD2FCE0FAE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B2951836-5694-42E0-BD9E-8EA41CA64804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4C37354-2750-4459-9953-0E7023E3B4E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4FA25DC2-2C4D-48D5-84EA-39D52467789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3BE7430-36C2-4308-AF67-51DB7ED1E277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F46CF4D3-D3BB-4896-9B4F-F06DA87D567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A394B68B-FDAA-4B26-9D67-7847F529317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2E613B8D-755C-489B-A131-9B9AE364D27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EFF1539D-D69D-4CEE-A44C-8AEF937C777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1629469E-1CED-492C-8F7B-F7179303153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5B07123-3ABB-4A9E-8DF7-69F36E775D2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A49E0199-CC8F-4A4B-99AE-AA2351394F9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BD32F63C-7030-4F02-8D01-A789E30B0A7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5290930-1708-4E0C-B1C2-B5D97B2E1762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4AA52F45-54F3-40A9-844B-546382E1904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B703B506-32EC-44A7-92D4-172D2B3D92C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47AEA86-13B0-4C25-A825-DE17F9FB579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445109F-DF4A-4A47-9A13-5AC53D794EAF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2F01FF9-B135-40F0-A11C-81040DF2611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05447330-5989-474F-99B5-840EF955C0F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2E829AF6-471F-4E03-911D-B1EA1C945C9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6380848-A800-4C35-B792-2F2B0EF82B2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4DB70723-1408-4414-B18E-5BB2CD9A366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B4E99B95-22BE-41A9-9F8D-4FE3473E30F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1BFEFE2-689A-4345-A3F9-ECBAFADFE3D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B1E1B06-61D8-418A-9E21-7AF9CA1AE58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E7D1829-2535-4C9D-8958-9B2B7E084B3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5420712-E616-48AB-96F5-9D03F1EF838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94D97924-18F5-44D6-9558-8D7E04F7AC1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8E43A70-62C9-4A0D-8A21-4482187429D6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C05C7841-89AE-4722-A5F9-C1A4FE34CD6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5374216-B10F-4D3A-A6CC-8EA7D551604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B48D6F4F-6F88-4072-ABBC-BAEE4D0C4B7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45D3E17-AC9C-4A9B-B0FB-2C253B29718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27E1B288-563D-4D2D-B8BE-006D41DD3E5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4CDDBB15-AE33-4325-9BAF-BE6B2E759B8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0D9AFE36-3F2E-40BE-A7FE-73B78C142DA1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5DD9702-8C5B-4538-A212-1CB90094DB5D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81D9532C-67E5-445B-81F7-BBDE221B9FF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5F9ECEFC-A23A-4CA1-A4A4-75F95836A3F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632B73FA-B5B3-4A3A-B1D8-EAEDC826DCF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458415D-EB0D-44E8-8F4D-00D150D5583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165A9E11-B6DD-4CCA-B4C0-BFADF913F8C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D88F84A0-14DD-4E7A-864E-BA1F1C40139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6E108FA-8007-45B4-ACEA-B79A5B3374C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56244105-A60C-4FC2-A512-4C9DC7B4C89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C743C789-04CD-44FF-975A-D16F7E6D6D1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D7E2B26-04D0-4E8F-A81E-E73B87D32E8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EBA4A65-EA46-4B64-AC93-0A863424B2F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3176C148-8BC4-4134-8728-04C7AB4D983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742A99E3-A583-402F-B88A-477BD4E8E26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A2912CD4-C7DA-4361-A647-51B8D2BD00F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A82E175-41FE-4A7F-8E8D-953C3E3188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F7BFBD55-22A5-431E-8123-A3DFD115E5A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00CD5A9-4472-41C6-A37F-184C3AB8DD1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604534B2-D940-447E-BE08-267AC5FAD6B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4DF412FF-4D28-452F-AFFE-9A95B3C183A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D2EF9744-C5CC-44F7-8A23-236E9C40576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80AF1EC-C4FE-408C-9C54-C1ACD03430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4CE7D5FC-8230-40A7-A203-E68053C5EB4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C3EB239-29B4-4C2C-85AB-DB54655A815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618E507-6CFE-4866-8244-BF54A551136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327FFB89-FDD7-4D23-81E4-5B6D974732CC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BD038562-0A25-4A90-AC9A-8DD21B8BC40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57874B77-5AFE-4CA0-93E8-0B5F1804B0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F4EDCFE-8426-443D-A7EA-71D0EF45794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06AED5A-3D23-40F4-B602-4DCD409BFD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3B571A09-3DD0-4395-AC73-418733534B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D741971-9873-416B-8B3B-3B7A5B34FB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CCDE83D6-8131-4198-8C18-F3B508D143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C26ED76-CD64-46CF-8105-59B77D0862E6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C351743-4772-4F1A-91CF-26199FFD301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D9A69569-9268-477E-96D3-0F195C2D06D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BF4ACB2-4A0B-4A42-B241-F14941152A4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DD0F0C56-1354-4AC2-A2BD-3D239FBDC43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EAABB63F-B714-4C95-9584-754F4D21119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9A2F659-619F-469A-A083-34526F44FF6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768BAC30-4DA8-4653-8A39-CE9E34BEC3D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82343129-9D30-4F76-B333-1E46D5B21441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B4C96606-2FFD-4A67-A8E8-0B9E3AE8CC83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9C2FCD8D-78BB-409F-8AC9-7B3810551B03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86DECCEB-BFE9-4B5A-B882-840535BB543A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1D378528-9D3C-4354-921B-BE274F2A9B05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062CD3C-704A-488C-BA74-FA1ED17F4AED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A7F6A228-6714-4B70-8CB8-A3858E3F3CFD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524976F-084E-4E16-AB54-1558C269958D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8A9E3E8-53E3-434C-9941-1C12627F516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C28C62F-43AE-4BAF-A8DE-DAB98414386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FB20FDF-ABC1-4AAE-A92B-336E8296FA2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F51769B9-447F-483C-B15D-CCCE880175E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0A4685D9-3DDA-4592-BDAB-833657490E2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E379FCC-FBFB-44D0-BEF5-C1A7CF29A6C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B346B645-8D66-45BD-B896-13E92F66299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A3CA28FC-4743-42B1-A7D6-D1D9DDC93EC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FCD327A8-7A9A-403C-B0DC-BA977280C6B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7F7DCF3-479F-4A48-9714-2D6430F4269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10E4E37-5757-4375-B854-46231B19B78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32D7BD75-8C85-43BE-80D7-504BD67741D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895BEB7-DAC5-472F-B020-86BBBC5B827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532E8D6-BDB0-444C-ABAF-8E358A4CD2F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A5CAD3A-98E6-479E-B71F-94D028B50FB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FA8A1BD6-D8E9-4CCE-95FD-E0A20F904EE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3751B9D-662A-42CF-AF0C-24A47EA3E4F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D2DA5A2-4474-4A22-8F0E-D2DB5DEEA1E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5716EDF8-1E2E-446E-8E60-107BE546978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5ED45F9-9C14-4CED-8189-787770C388A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C3E15C4-4337-46F7-A506-61EA4AF6276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60F825B-0291-4434-ACDC-BB9B109E2E4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A7DD5C3-DE4B-4558-B8CB-438D301E26D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D4ED305-396D-46C1-875F-1E97DE43495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ED4C977-0E4C-4E7E-A599-F1A6BE7B959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5B7DAA2D-895F-440B-801F-992F509D0CD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B9A71D9-3899-4BF6-8383-43C7CB51762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DC067185-0344-4214-BF08-1801C62E38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E0152157-7288-48A0-9C52-4F8F1964FED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4352514-A104-4169-BD71-066168AF9FD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BE9DA06A-BCC7-4530-8133-94C43250728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BDCFD99C-FE62-4112-94E2-F2A5680E2E2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EEA754F1-95B6-4A23-9026-F022A00119B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E6BD6AF-2550-4275-A769-D6244D4B350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54230F15-BC47-4E0E-85E6-A0A37752F1C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5D99E07-35AB-44E9-8F6D-D100267AB4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435DD23F-B408-4D4A-8983-CA79F7D0AE0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D4AF962-FBE5-499F-9B01-E30E26BB44B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A5607D08-499E-44DE-A5A3-513F413CB3F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A420F6FA-7227-4BEA-B29A-59D89DEC463E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7B72A5D2-C0FA-41C7-B613-C5AA4AA63C3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F84D5616-ADF4-4FBC-9A60-8A487375E2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D8EB429-ECB2-49FD-A5B1-1269DA25C44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8762DC58-ED3B-4B40-A8B1-6EC2C29654E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DC9D7D08-9D10-4F0B-B26A-64B817C55D0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C9DC2E8-743C-46A4-B6CF-CF6ACF5EBDD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62D19D6-523A-44EA-B078-54D1E9CDDAA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E2EBD13B-27BC-49BE-8F97-1B7C98829632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56C80A5-FDED-4278-A190-C4248A2099A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45B5D4D7-43B6-4FFE-92D5-404A1405405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48C4F382-673D-4901-9305-20631F20B2D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DEAC039-4A4E-4B44-A4C6-B60B65C1AF37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D86D360F-D85D-4BFF-8DA4-FD6B95F7A7A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C854431-B3DB-4116-92E2-CC1DB018975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028BEEB-C436-4B7D-9CC7-DD0275BD43B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5CF90270-6793-46BF-ABCB-24049FA3F44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CC9CC5F6-E353-4D05-9847-70B37D255D1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E4821E1-0544-4600-9B5F-40B71957D0CB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567592DA-942D-4BF0-99DE-A1ED9B2B743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9F6BEBA-5A5D-4115-86A7-1BCE1ED466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2233E28-5A2A-4220-B5FD-51A76DA3DAAD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7DE64579-B264-44C3-960D-CBF9F059EA90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0AE88352-4C6E-4D7E-B502-75A6FBF7B27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EDB429F-C861-45CA-93E7-839B2E41777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BBB81D2B-E70E-45D2-A796-52E11EEB2B7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280D0398-656C-4341-935F-2CC260BC2BF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74A9E92-A192-48E0-B2AB-A72B9B7FC48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29C81AA-D33D-4530-A31B-5A320368385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DA1411FB-E9FD-4FB9-B53C-4950D18042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8770FD1-98B2-4230-A84A-36D63E52E629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8BDD3950-3E36-43D7-968A-0F814EE4030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EEF83D48-5C28-48B8-8453-507B72F477F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32F4E5F0-17A4-415D-8FBB-3654B0F5A39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EDDE0A81-6024-4A6B-8519-2D22ABB1334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0BD2B693-8AA1-4DB1-B5C8-D7059143579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4F4427B-F4C1-4393-A777-2B59D62D0B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D912AFA-147D-47A2-A9E5-9C7E891441B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3E38D4A7-7C94-4F6C-993D-857F07A9435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193AF51-E6E5-4424-88A0-DCFB776390A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D78C2DD4-10DD-495E-BA14-8B656B57592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C106BB73-D53F-4279-A177-DA592434545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A15A5D8-8E89-41FB-B88B-14C1366DB8E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ED33AD1-0456-4E59-864F-835966E8468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3F1143D-5B1B-41E0-9B20-518E40C4262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97EC574-845A-4AA2-A8CC-2DF9920847D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A92CD3DF-AC02-4639-9C73-E3F297AE6AD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0A56B3C-1A85-4FE0-8A6D-63515DCBA15B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5982F16-5B30-4269-955D-97E287C528B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5EB54BD-EA2E-4776-9B9B-D61AF23FF5C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71E482E-A7BC-46CE-B734-D5A5D6BA248B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6B6DB7C-A6A6-4698-BB35-CA464B31B72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D3D8929D-F2EE-48C5-9239-1E876B9DCA4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160B2462-40C6-4C16-BD90-C7855C58673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050C8A3-1FC2-44EC-B381-4E45C67E3ED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0B656BE-5D69-466B-AB6A-0B406F82E22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7033C866-EDA5-4FAC-B1BD-9A026E4C299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919147FB-C450-4A55-AB9D-2E27329D22E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E7A2D81-926B-4717-B019-2BA31D17637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62F4AB5B-7713-4C78-A9B3-EA637261B1BC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3141B72-9B1B-489C-BFA7-C461EED9ED3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E3FAE7B7-AF98-477C-B7FB-9CFC09A5CF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E8F84A7-C32C-409A-9711-7ACEB4CF59D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DCAE507E-E0A6-4122-95D1-41414568FE0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0F90914-E94E-45E2-A622-604683FB393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9B443038-E61D-40A5-ADE4-390C30BDD6C4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9EE6CE2B-0737-4AA4-968C-9A8AA56EB33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CCDAA0B0-410B-437A-A7DE-02F109DA30D6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6669927B-C110-46CD-8882-7D768B42A9D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9D206FA7-A696-4CEB-B45B-FD8A2A94EDB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B770D3D-2434-4C47-983C-722FD7C614C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07E61E6-D6E7-48A2-8562-CE965771364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7C2523CA-7586-4136-8435-4A5AAAEBD37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1693CF5-F09F-4559-8DC0-734A806C44C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5611652-45CF-4C66-8828-8CAD56F4A5B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C185B30-714D-4DD4-AB53-9058175C9DF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57875C09-6700-4ABA-AF31-8F71641840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295DA1F9-CE1F-4B90-B761-71FACB50B5F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6961002-1B28-4AF5-B9F4-C7F272F4E77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22CFCEDD-D917-482C-A538-F48BFF730CE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A0FC98C-160B-4433-B1B5-A0D4666EB0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5E04AB0F-F5A3-4844-8E64-4EC699E840F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CF41E19A-600E-43AB-91AB-AA3F5CA51897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DE52E758-4985-44CD-893C-9EEF41C805E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70B1613-0DEF-4037-8BB7-3ACCFDA2739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617BE8F2-BE96-43AB-B224-A79137ACD2D9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AFF540BE-019B-4275-8959-084E647B0CA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09517CE6-CA53-4DF5-9D2E-250245913173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3FB2DAC-AE77-4AD6-8FDF-23F8A3AE3E5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5FD5A84-3954-4CBD-BEFB-886AE6CB013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F682D4F8-299C-4F58-8BA8-E6C12469AA3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9F491CE-136A-40ED-B9FD-54001883E13A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4C8AC73B-ABF1-4711-B021-10AD03A937F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FCD77477-2A6E-4A26-98E3-619099CEFFA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4580730-A1E1-4FF7-A06D-E6834798D4D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38B93BA1-6156-4381-99EC-5257A4023C6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C6BD6E8-3016-4BBD-A753-8076BA75CC1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D51AA3D-5236-437F-9286-8493C91D2D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A2974160-9F37-4E23-A6BF-8D5CD2438C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D5887991-B67B-48DF-A29A-EBB2AA9821B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E43EC0DC-313B-4C48-842C-9D3BE376781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E9A3AF91-B797-42A3-8678-A208E9F7F78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D4FE72A-6D23-4CC3-9F7F-D5F387D5AB1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E59B9D2-D9EE-4642-90FA-F83CC37F96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E783044-800B-47D6-8379-912D709309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2B766BBF-B015-4097-A81A-E502851C632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6A5BAD6D-DBC7-4D2F-BD32-5310F02B3214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72553FBE-2561-4A70-8119-8FDA1601892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16872D07-8347-4D06-8785-FA951A634465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42B352A-14D1-4A8F-8978-6AC02A40F9E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AAFDAB66-795A-419C-953A-9F34A39DF49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A56FFD0-6282-41AF-9031-EFA94558BE0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87B1A26-3716-462A-AC76-D0B1FDDCF2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261E910-3CD9-4D7F-8E39-AD02252153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5020ADB-C513-4086-AB4B-9B6FD4D454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355957B3-0CF5-48A7-AF81-78060ECDD2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7E22ACD-D56A-4FDF-85D8-CEC0D0242DA2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9A3C93CE-1AFC-490E-890A-56BCD765110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B78F7DE6-47AA-49FB-A3A9-64B63B90D27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72BC574-4C6B-4937-9AC4-E6E54A92B6C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879223C-98CB-4EBF-8AA2-822CB0705E5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BD392CC-C8D8-4BBC-9658-F5F4997B98B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8D590661-5A6A-47C8-A54C-FED26BECE6FA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EDEC0EA-739B-4744-B052-21392DDCCF20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BBDB697-E831-4DD8-AB81-6F1649D14583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BF708FA6-EBCF-407B-96C8-0F0095C1B0F3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4191A627-83BE-49DF-AFC8-17E058B5800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C676948-75BC-4BB1-9D15-EA4FC3A3549E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412424C6-A79C-4F2F-BF1C-281252E40553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1C3F0C9-B26E-48A2-93EE-76BD5C12C8EE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AED326D7-0DDE-49D4-8292-29E5B2EF1D84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3C7E0F4-B30F-4090-A64F-D816A8605D42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57F54C1E-DED2-49A5-84F5-CC52D304EFA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3FC4A26-D432-4589-A60B-753CC3BB86D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E2B2B207-BEA3-4FCC-A6B0-A0EFFEF2F74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ED2A71A5-E35D-4926-AB99-F1CF4162CB0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3F5FF1F-4941-4F6A-B70C-B4A05E7E764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CA452AE4-0F35-4B7F-BF42-4DA02C6EF49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9F1F435D-95EA-4045-847A-EB13E1DC03C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F4B446B-175E-4097-B732-F806FD5A071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C477B3C-B35B-42E9-A99C-365736981E1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8941559-68B8-4E57-9A78-83C2D2EDA1A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50552D19-141F-4FBD-A2EE-36967F1B28C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FE35F9FB-022D-4967-8354-4EE7AF54CF5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8E123473-6D84-478A-8F71-A2A8DDC5160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B629C0A-316D-45CC-9AF4-A4D2E2D2B9C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0FD1FA0-C0C5-4315-ACD3-AC7C4752907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A94CFF5-1055-4644-B9E7-3C035666776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05C527B6-18D2-4957-B023-1A3C81E2752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930C183-17DC-469B-9A15-D92383185EC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2BEAB99-13AE-4C30-9121-0E7EF72EFDC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D7FB5585-3027-42B2-9900-6159B0C7A43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E963002-1928-4CC8-B1D3-0A5503E6E17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1FCB728-2D11-4F83-9740-588F91873D9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E9A4FB2F-C9F8-42CA-8D5D-E6F03556A91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748AAF3-89D1-44FC-976C-769018D8E8E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2E90B1D-9854-4F35-AAFF-A075469FD4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CAB2CB7-9647-44FD-AFA8-390011E6B4F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60D8AC78-EF4A-409C-9AAD-32791616C67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1E643B42-EC99-4056-A893-AB0EB49BB8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1F016BC-F86F-429C-B031-FEED642A04E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3B50E064-6FFB-467A-9F6D-A7387E4ACBF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2A513FBC-5406-40A7-BDAB-B05718ECE2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FB051C77-64D8-4D18-9E81-A0B7BDB504B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AEAD62C-F97B-4A1F-BED1-5B2E89C394B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F3E13F6-4AB7-46F2-8935-65ED6978739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2C200B29-CD77-4029-A0A2-B55724E09BB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F3154E87-A34E-47AD-81F1-D029F27E22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1D3228E4-3407-40F4-818E-780FB03992E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F21DF72-3B9B-4C19-B2F0-99D66D7CC19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1FE62E5-77C4-4360-B455-5C31C4E15AB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4BB58E3-2CC3-4736-92FC-4EFA2ECDD45E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CF949A8C-ECFB-4439-A92B-47508BB4D06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0DC2D239-3D0A-4C40-9A41-1894D707338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54534642-CF88-4641-9BD8-1374360483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06C4AE7-9A93-4A65-8EB4-8B5A1AC2B07F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B86F321E-26C3-4FA5-9BFB-C1C9D9A0B0E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07DB6B3-282B-4BC8-93C9-041AC6DF179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0675E18-4B6F-4EE4-80A5-F7956D2F4D0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EE04606-A155-4EB9-A7E1-BBD866D56E9A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8DBFE51-6377-4AAD-917C-1E6991E72A4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C2068F7-0A4C-454F-AF79-788071BE672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6B593772-B4AE-4007-B182-716B3FF5C98D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D660B0B-E462-4B5F-B2C6-D12220C714E5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23E2AE6-B441-4DF0-BCA3-A5E368D42BD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CA4FB1A7-3AC0-4A5A-913E-31D9A373457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8301C756-1D47-4C1F-A5F2-B7B58958A86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0F27FF8-75BF-4818-B214-DF4A9DBAAF0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C1EA2C4C-F499-4160-B476-0A1D964E531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66076388-0A26-4C36-BA1F-7E7C74F3062A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42FE373-66E4-4D5C-B747-41B39F88FA3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DD87EBF-0B50-4A6F-BD7B-19E801FF056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8A4AEBF-E644-454C-AD91-C5D63B290A6D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B0FF9B19-E490-445D-85EF-A360531F102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ADB0629-6625-4BFA-8432-365682660B5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4F13D5B1-80F0-42C8-B06A-5AFA54E7946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73E0AC8-C531-46CC-AD67-D67D1B66E6F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A1111C3-7995-4617-908B-DD7DCFD407A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E887644-693D-4675-9CDD-C651E987831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1F3BF244-159E-4499-8613-E55D5A7D037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D5577013-057F-4A85-9377-A1759BDF4E0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F49DF1D1-7494-4BC1-9574-1CEAB3F7790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3F14D0C-EAB6-49F9-8E7E-82106227E1B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1D180F5-BC6B-47E9-9434-59ADEAAA538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BCECF64-9C08-43C6-B4DD-0BE4344A1D8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4D5F75B-04CA-4C7C-AF9B-5B7566080E3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36D9915-3DAA-45A5-B090-C4C646BF412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A7AC2016-5F6E-437E-AFDE-1640C94167D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2E6783B4-DEA5-401F-AAAB-B0D697CF79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CF04935-E313-4BE0-9114-F616D946AF0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08C37EFF-5A05-4722-9A98-AC76E9A4124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F5D8A11C-0424-4DBD-8480-5305067CCF1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4F47FDD-5DE0-494E-8F70-A4C79D2290C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77155D80-8806-48B0-921F-22BE113858D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85F78E23-F633-4CBA-96D0-0EB9795C50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2E9A0C3D-0D0C-4F06-AF63-FE4BC1301E4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86D0590-7AD0-4A70-8B53-91B2047565A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6B786C82-12F9-459A-9B63-A3B14CDAB1B7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3262E44-8885-4FEE-AC7C-BE469E536766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3DDEFA74-8F12-4926-B0B0-6E4C396AE94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CAF6A6A6-F2BD-48AF-953B-909C6D8D134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C646D05-7431-46E4-A73D-5954ADE6715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C177DCD-C26D-477C-854C-A76F4B981C4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48E016A1-558D-4DE4-9AFB-D1C41DB15A0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BFCC0018-7212-440C-ACF0-69FDC122C69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4BCDC0E4-C545-426F-8EE4-0EBACD81CE1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334DAAC-A76C-4B6D-B6C0-057C9DBBF71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C0474E9-2AF3-4E41-88F2-666FFA2A41B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FFE78C9A-B8B9-4514-8DAA-82347ED6B38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4C063980-B5E6-4817-ADF9-37F73F676B0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ED3C084-48DE-41CB-A84F-B7F9D159D61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1714617B-91BF-4671-ADF8-D1836DABB5F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4B570DD3-902E-4125-AF77-475057E64C5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47F6098-703A-4041-9DB7-E811686552E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ECF4A50-97F3-4EA7-BC3A-2D085FB2C992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B5A947F-43E3-4447-B995-E7A0E437983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8632CF65-0439-4093-A383-29012F81EA95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5F4285B-D50E-4EEF-B7BE-AE8B69A7528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66C41871-8322-454B-9C0C-F94687FEB8F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69B9C8D6-E2BF-483A-9162-8E023ED43B7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C73A991B-FEAD-492F-A37A-1F10192D5BF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20194DD-774B-42EF-B349-153A15E2BCB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8D1E67FE-B526-44E7-BD5B-72EDF00D239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80029808-608F-48CE-9FD6-1AD8AB4A207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A69D60D-8845-4205-80DA-4F9037F5F03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BE7D886-CFAB-43B3-AFB2-11441136D35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D6E6AAC-9584-4F99-A81F-471F1897872B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546D0805-4AF9-4676-A1F1-2D3BCF401D1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8D6B546-BE1C-4F50-AC26-C8103E20867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3A36BC3-5EAD-4F81-A10C-E1D337FD0EB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3DF5DDFB-4503-4481-A330-2993FD0C23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0BB196DA-9D7E-4F5C-940A-E7ED74CFAA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6D3A148-D780-454D-A166-3D9CACA0C39E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8D44DBD8-9892-4A4F-B54E-E3B7B5EB7B8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EEDE1EF-9E13-4435-AD12-9AB5619E6950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95FEF6B-A0B8-4EFE-92A6-A54834839DB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2FD63E32-8730-4CEA-9B03-A0BFDA2CF3A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F334EF7-7D5F-40D2-A715-C9A875512D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92820892-CCA6-4E72-89DF-28020415C3BA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D85285AA-3CF6-4B09-9776-E464E425758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DDF90728-2158-465C-B2C6-DCE2C4BEF45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1346F2F-B44A-4B17-9805-D1E6718D29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F7116F8-7C38-47B0-ADEE-DF4E292C128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24D558C-253C-4357-BA29-5876D49BC307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5C41DD1B-91D6-49AA-B5CD-5F8C8B2DB5D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EC9BA622-2E71-4681-8EF5-828970DD944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8E71F5F-8DC3-470E-8086-DE20996AA70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C68614F-1C6B-40CE-A45B-09D2C572752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BBE9C43-AB3E-4CA0-BDA5-4D7753AC5F0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9AADD4AD-DC66-4A8F-B51D-AA8984254F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BBADD075-8B5D-4112-8975-4CD9E5299D1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939C66C4-3BCE-4397-98FF-AD45E9876CE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B62D2387-2F66-47A4-8987-A0D0136ADCB1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38A9D4E8-C3EC-4A9E-BCB5-7B83B075355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CBACC782-3DB0-447A-A846-FD87B285B98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603D133B-4028-4FB9-8F52-2D07A63FA7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95E2AE92-65BF-4B18-86BB-A2474CC5C61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FB51CE8-3DFD-4807-8667-42AD8277111D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B7A7EB0E-D372-4C2B-AD3C-CEEBAB4117C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F2949D9-3EBD-4B0B-A6A7-D8C6770DB8A3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307B7D53-80F6-4022-8961-0D941384D59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B184330D-E1C6-4485-9093-CEF4080FE8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DEBC96F-4E09-46E8-A3FD-8CB7DD68F3F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DAEE2C2-B591-4A66-A5A8-261DB44E31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91E5F5E-6846-4884-87E5-C63E91FBBC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BBA1EB3-B931-4B9B-A62C-35D45BD063C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FEAA2CA-9812-48D2-95C6-D589C790C3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8EE4B2F7-661D-4084-8E6F-26598AA182C8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0979973-CBE3-4497-842A-BF056DEE7E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A7E04ED-E412-4FB8-8891-8804EF347E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9439363C-E16A-4A48-92ED-647AFC267DB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B85C4A9-BDCF-4618-A3AF-19F4EFD6788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8F784EE7-3158-4986-AA45-5F78559E65F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7AD24DC3-AEEC-4BA3-841F-A81C8DD026DD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BC9B758-666B-4563-BBF3-D7268869A033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4E9A15C-DFDE-4C6D-8B8D-23466F6BDB9D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9E61DCC8-F78B-4846-BAAC-73ADAD2A2BCA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C1FBF13-C058-467B-8162-C7970C1993F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6599535A-8C9F-43BF-93A1-E62D3967798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EC989CF7-E53A-4B6E-A5E0-F439EAFAD07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5A384D36-8280-4762-A780-3C61052B9FE8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3802269-20EB-4196-B124-F3EB31E57AF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5300538A-0B76-4161-9146-05CF954C557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81D38AF-7C18-454B-8C9C-5B77D6F4072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DB9930A-525E-4D38-890F-04F661E456E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B2616458-0625-498E-914B-3DE0ACA10DB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ED248B0B-0051-498B-B7DE-14BD1A8CE01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E4E91CDA-4C41-4B71-B975-EEA2C6FC2F1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9879E16-B298-4920-9288-4EE130C453F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5C94416E-927B-4DF8-A42E-498F597AD90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7F7ED789-330D-4DB0-908A-36006EAB808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1C22FA5-F2B9-4BE6-902B-5634269675F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874F59A-C227-4692-B71F-D949DD3C474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2646BB7D-2F3F-4557-BD6C-159EBF9C239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16532E1-2F45-4E25-871F-9F0BB6F4A4C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6A8CE2B-0B41-449E-B4B1-A5C013900CB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9FE421D4-A0DB-49D9-8818-A20DDCE44CD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07B5FC85-9269-424B-ADFC-ABF654796C6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CFF26809-DF3C-4B6E-AB4D-FAD2FFC956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1506E804-4890-4CA5-A787-8B6ADAAD754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D6C7585-6F55-4A11-B58B-32CA31E2F91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24FC41BA-7D73-404C-A158-F150FEB414D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530C3A7-851F-4363-8CB7-2BF7ECDE351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5A4C5015-0422-42DF-8B38-174A920ADA4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CB9BD72-DCD8-4C6E-A092-3A74CB3EE81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EE13A52-F516-4A99-A9DB-70A56F8CF26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193DA11E-937E-4119-8581-73C0BF60CEC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F3A5532-7FB9-47D1-8B76-DC6DE35DE2B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394BD92F-F9EF-439A-AC82-0B09E2E7B64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3BCD691-FD6C-475E-A6DB-8E5CC3BA84D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3E5F8AD-0468-41E7-90BE-91434C2DBF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96EDBF6-2A95-4DD6-B6B1-FF0E28D8AD5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7A9186D-4A62-49D6-A29E-1DCC0CB2E10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577F5304-6DD1-4958-909C-EE0F347D50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7FF4924D-EF68-43D3-9930-1C8E1573F56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EA52F38-BB09-4464-A2F5-ADC5256A558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F21D375C-532D-4B65-A2EB-E017D9D229E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747AC8D4-C0BA-4502-9CF8-66B8809523F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D81C5997-CCE1-4C1F-A6BC-16DBA6FDF0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AA5C05F9-4404-46DA-8933-A0B0C66CC134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89961862-0D0D-43F9-8E2C-532E94C198F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D4255B72-CE2B-45DC-A506-C4A553980FB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29C5A5A-F8DB-4755-8723-DD37CF91A59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17A58E8-3E29-42CA-B7E0-6B136081A4C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DF08A2F-9181-4E69-ABD7-52BF968A82C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E9F77364-F8CD-4B5E-83FC-B7EEF451090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23A0A17-D8AB-4FFA-AB6D-3971D8758CC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8CC96C15-C7EA-45F6-9784-8A52FFE9132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73F023F2-9A7D-4910-A2DE-77AD5629252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C93EBCE-1A73-475C-973F-1DE04C0352A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90B0FAC-57AE-41F2-9E55-D6B67795E4D7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B72E0DE-9DFB-47FF-A3E4-4F619AA06FC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49ED612-3083-43F7-95CF-42DE9CEC037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4003749-2ECC-4D11-86D7-25F9B248004C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B0432E8-834E-4340-A8A5-0AAFD7545B5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4A2D818D-A9DE-4EFC-9659-798ACE1C00E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34A408FE-B6CC-4463-9E14-2D5B47DFCA3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8C52F68-38A3-4918-9370-A7F24A8D52B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722521D-42AA-4FF8-A162-191DD6B620A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3FDBA38-12E1-4596-A6EC-E98352BB47B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55E68C58-0695-4563-BD01-176BB6A7366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F7B3B8E-4AE4-448C-A9FB-7A067AF65B5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7E8E7137-67C7-4536-B761-9CD419FA75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96A5547B-04FB-4DEB-9389-5B0AFD9AFC3E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5C64F5AD-38BB-419C-AE19-030C2885AD5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CD16936E-494B-45DC-8C32-F301E04989C2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971AE8A-866C-4CB2-B7DF-F3363997E98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BAD36C8-1352-4135-9B2A-800EF821DB0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CAA467A-67C5-4F1F-BDB8-4159807B919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505383EB-61AA-4BBB-82AA-94A24C4B8FA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5BDD229-3D4A-4473-8CB4-F88BB4E2281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72D740AE-1B16-4D1F-BF0B-AA2C73121A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732A4F05-DB54-494A-9EAE-848C2C1E49CF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BBD0FA7-5D34-45C1-BDBB-AB0B6C9200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315B8FAA-1A21-445C-BFFC-271E4DD350D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36A43CA-2F45-43F4-BFB4-FB8C2B94F2F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99DE6720-9472-439F-BA0E-BF60B298423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DD1FD80-7AA9-47DB-9D19-5A04D3FF78D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DB96DE4-FAAD-431E-859E-0D157E9D6B1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996DD050-13A3-41EC-AEA4-59E4A4E918E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2CF88907-8863-4809-B0FF-9EAECC3F968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A3A3F240-F6AD-463E-B70D-53122144756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14DBDC55-FAD8-4721-AC96-D2B11DB6A4E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42A47D1-AA77-4CB8-A265-A00BCF151AD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01C241E-6770-4A6E-82D7-546F90820F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20978D7-B25C-49CB-AF1E-5E7EFB93A8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43B68A26-9FF6-46CF-808C-44D4B48B482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1A0AEF74-5D15-4F7D-B83E-56A016BA874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597A135-71E1-47D5-B772-FFA8D3BE2A4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967E9A1B-D095-4A36-82B3-DF2E3ED85AB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E58B809-7AC1-4658-A347-C208C7470DE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6150A30A-168E-47DF-8B19-1224C030BE1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0A87C78-AAC7-47E0-93AF-8B687F3BEDBF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4A6DAC1A-3936-4E8C-918D-622704D452F1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39C9525E-6463-4D6B-B5CC-A7980796AE0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C605A604-6466-4513-840A-30D13F83068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8FB6F3F5-F45D-4A7A-A237-BAD800C3E1D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B65D0A0-1F9D-46A9-AEA6-8D51FC6F18C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054ABCF0-583E-4964-82CB-4FA7EC33566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9F258546-8BE9-41EC-9844-5CAFCE5C232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F8EB18E-F891-4FAD-8A83-C2696601012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57111DF1-6791-4EB2-B613-C445DC133477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AF2670C-2E89-4E56-A5A8-94A9906426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257756A2-7B43-40CA-974B-4E8ECB57C8C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B5224F9A-D24D-42E6-8753-59123EB2E5C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52E40248-AC35-4089-83DD-CBFA1FF44E50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9D1D349A-4317-40F6-93D3-57231079008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5A1D5C7-A8D9-4F52-97E9-9A79A4241B91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25818BB2-E92C-4E29-BFFC-9D7B4B0A972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5E1F0E3E-CD9E-462F-AF49-7F73DFD7E1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D4186722-2AA9-4786-894F-D947FEBEB0E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0053C0C-0367-4C45-94FE-190EC385E77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E604D10-9FAE-4E0B-A437-D68D90359F3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CF40B22C-EFC9-4AA3-BEAD-4C331B2DFAB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002525CF-9672-41B8-88CF-E1905EF325B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559A714-51D5-47BC-97CE-C1A3285708A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4E7B4828-4B30-4E48-B7BF-0E99A321159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2781B5E-B233-420B-BCFE-3F1C7CDA2794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F8BAF00F-F11F-46BD-AF37-080394C350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DCAABAA-94EE-4129-A2C3-CCD89427298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67D97176-F84A-4771-8DC4-2500EDDE198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0701692-CC8A-42EA-A687-8C96CEE2293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26DEC155-2FAF-46F7-8521-633CA605D9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FED4D7B-C5E7-485B-9646-638F36828149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3347A9E4-4CFF-4564-B7C9-12C33EE961FD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D0969690-DC8F-4C59-8CD7-E71630DC8FF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36E3E8D9-0B45-4013-89EC-2E028885963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9A1C9C07-12B7-4C14-BC53-42EEF5839A8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FB4D9D38-24C6-4B95-923A-62748C9E8B1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F4551E74-2A69-4D17-8FFF-D88E60A5BAF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C9E1D6C-595A-4AA9-B44E-DA1201065B9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9D5C3EAD-6663-45FC-83ED-A1815D842D9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84F14013-56FF-4DB6-B7B5-C0BC02C38F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0D517066-8525-413F-AD63-E96058DA9D85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782C4009-EB7A-4809-B7F8-49119166876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5589AA8-DB46-468F-9806-0D69B845983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EA44589-CC89-488C-8E44-74AF8542BD9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229A43D-9171-4C4D-9CBC-B70EFBBD850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85E3846-3B64-4579-AF3D-69485DCE8D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5910CC7-A66D-4D8B-A2F0-25AF62D1B1C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7121296-CDF4-44F2-B1A5-DD2F3147A2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3E9C2ABA-8E09-4D7D-B273-5A4D55BB07E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5B70454F-EB5F-4A1D-B1EB-545ED4D4496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C8625EB4-D6DB-4110-A7D2-5EEE19E17ED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314D0907-A2DC-4485-B6EB-8BC976AAC41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90F1BBFB-BEF8-4AE5-BE26-5499B5CB5ED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00BB671-F987-4575-8D01-89C3C55296F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327F949-ED33-484C-B3F2-EEB41A6720F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AC48E961-22CE-493F-BC78-883F569881C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A35370CD-66F7-4A58-8122-F6BC3EE3C819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4A440C1B-6563-41C8-8D12-0B3AB92E6F2C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0CD881C-020F-4304-A52F-2B5EA0E77BF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0D563F28-3293-4D62-99D5-EF470CC661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1DB93DB-19FD-45A2-A6D4-A26060AEB4E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9BF6737-931B-42A3-AE2A-FB9E116CBD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2C3233D1-86C4-4F5A-B1C5-8F09FC6F5B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B3DBE1A6-ECEA-4814-9818-6E762F4A58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0A463233-531D-4F14-9EE7-29C680134E0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2879A77B-49BA-4ABE-A3E3-642A808F349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BC127124-19F8-49E3-B93F-25D92258DF3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AC834254-4E27-49FB-9CC2-1759A8FD3C2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DA00A11C-D384-4187-BF65-12A3B3C4549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4AA7884E-34D1-44B7-9A02-82DD1D38305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8E13F26-D9FF-46DE-80C9-270FB5013DF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B37C264-D03A-4B7E-9C94-22786F41176F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00127A59-413F-4D41-A90F-18DDA7EC644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48DA35D-8CEF-4026-8C5D-F08624AC4AC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FB08C87-78CA-400A-82E6-F479FC59876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37743C3-953D-425E-8F69-C48FAE44F2EC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1EC92D5-2FF6-4159-AB59-4AACD4CA7AA1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E1D0FDF5-390D-422E-9E16-B7CA3201AC2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386B2599-5099-44EC-AFC2-F48CC23ABE1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B285798-98CB-45BD-B8E4-B5520A79546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1E9EABB2-2144-442A-82A8-C0A054A8D3CD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549554C-8EA6-4546-BFCA-CE5426EF000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8844FFE-685D-459E-9707-32093495520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ABB853F9-EE89-46E7-8EE9-E0EB6DAB092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C4E86C0F-77B6-4AD9-87F1-32961E8B0CA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1C66C249-73F1-44B4-892F-1CD54BB02F7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6AA6DEFE-29E8-4CAB-BA22-3D274A41E41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2EDD26EA-CA54-4D42-B62F-D94D14C425F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E421090-66EA-4A72-9E2B-CF745F6498D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402E8453-347C-4510-834C-099BD9D5D58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D0560EFA-140C-4418-A494-048C7A2B2BA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E13D5D6-84EA-4BB5-A1CA-814FA50B846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23DEB6FB-1166-4DA0-93AC-C85579BA399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A566C948-847E-4195-91F5-028A472EA82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BC27B46B-F8CD-4AE9-8256-40E976D8920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6A9B0117-D85C-49D4-BCB2-6B379636804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0261755-468E-451F-925F-785E3B26CE9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FC97BA9-14F8-48E7-9D81-DA8EEF979A8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F53FED74-A59B-4651-A7B7-8824D486741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041E382-6F08-439B-ADA4-668B0F9C4B6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E406190-9ED7-4E61-836B-C0F9ED055D4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7357631-7C6C-444E-B4B3-AA367C8B8DE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AC2E8CBC-ECD8-4E3F-AEED-1B54AD2642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E90CBAE3-76CA-4D8C-A011-04A335826B1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479C34E2-4F9D-4743-9301-A50DB7AB39A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E6B64C48-28AE-4F66-981F-D1F4CE32AF9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60B5FB8E-25FE-4886-838E-215FDB8C0DF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68303B9-052B-426F-A3C2-57B02356D01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1DC847E5-425B-4E0F-8496-EC8336156C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C64C0E7-51E1-4A24-A562-C5BFD86A93F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3E8FCDB-E253-482C-8B73-6BAE6CD62B2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5B478AE-D8D2-416E-9A5F-17B24C883C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C4DB9B6-2AF8-4B53-8DCE-C7DFC1604FB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01EFEED6-A7B8-457C-B1BA-A5AF5DC5910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4B4C9CC-CEB9-48E9-9B19-CB1CDDFEED0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1711A800-8F12-4A0E-887A-2FC29088D52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C414926B-BB75-4AD8-977A-CB78C8007F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AE12639-91A8-4C0F-A2F3-EF53677F3D3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FE0CC3BC-E600-4153-9AE6-42DEB47A5AE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90D65D8F-C9D8-42BE-BB19-DFFD9F83486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E2253129-32F8-4FBA-A31A-FD3105AAB4EC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D859FDA0-7091-45C5-8A3E-F02D2D409CB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2B1ABAE-A512-49AF-94A8-B3274E1E703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6CA9A448-E44F-47CD-B025-6FE60B9E612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DA0364E3-826F-4201-8804-E04EF37259AF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6CEEFAF1-D3C4-4611-87F1-5078B1952D79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5D97C02-A03B-4F0E-A17A-A97357CA0BE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2C07554-C6A4-4325-9B32-A69928331E2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6FEB0F3A-74AE-453F-86B5-B159A4A1DA9A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F1493F2-C388-4FD9-999A-2F01A18EB73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EF7F5F3A-FB04-4606-9694-08ECE903A65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F90B6B43-9E3B-413A-AA0F-6457DB54C204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36711B1D-F6A3-4728-B0D2-756178F59D9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7379B858-F57A-43ED-9862-6F896AC6D3A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AE76D823-18BB-4746-8D96-45BAA1E06A5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4E3D88B9-AB1D-4A6D-AB46-8A806E3008E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7D36EE3F-27A8-45B1-BB68-3A4D4BDA23F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E19E1790-F777-4899-AAB2-44F668F871D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2155F03-4B41-4621-B9FD-DE82D0B1E133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6844169-2D97-496D-95D1-4733AA8160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E476221A-5937-4BFA-84E3-C26AF7BAB5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E78C9227-E10B-4D37-BBE8-AAE3E91ADC0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4424EEFE-7E0B-4010-BF40-348227C1C436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65DA786-760C-4E39-A812-2AF8EA05ECF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54DCB0A-EE69-4048-9C0F-7C2EFC7E4A4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0598A20C-943D-4B9B-9716-382874EF8DC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98292993-C2B8-4FF0-A4A3-4C786F3D0DF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72FAEE3-BE46-4B3C-8C4E-4EFF95FAEB4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04F45F1-4522-4F76-869A-BE5BCB6136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C16F91E-0C9A-41E1-8B24-80D1B83D5F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155A2DF3-32A5-4EF1-8B0F-A2937C9393D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E5AF901-0FE0-4349-9ED3-C30E884082A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0698061A-02A0-44A6-850C-2E1755169F1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C0449BD-A50A-4A7F-8069-A593E994507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4847E43-0820-43BD-8D85-B9219572153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DE73677-38EE-4AC7-B8D4-7BADD6BA46F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79873BCF-6579-4A03-82B8-3FF1C18B071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0AFDE7B-2840-435F-980D-9ACB428A7CA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C13CC5B-3457-49C5-8046-ACB0891C3D9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322A7250-4751-4B01-9439-1AB234BCFE3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8C0DDD39-DB0F-4940-B460-C3A9716685B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9AC39E79-6D01-4972-AF16-D4BDCE26CAF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539B5EC6-C0C6-4C5A-B879-32701F6CD12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6BA82863-AAF4-4F33-A1B6-1A8A2DF9A18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6E16F754-7BCF-48E8-B97B-3938DDF0D2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BE983B8-FF51-4637-80AA-ABB15A58289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C2AFF374-E98D-49F5-9C1B-6675E958240E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81CC15E-F16F-498C-8FB9-2F82F9C28973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C5B1E5F-0BB0-404B-AB03-959437774DD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F4601702-2BE7-40AE-8982-5A887995C29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F9C2C67A-FF86-4AE5-8E7E-C2DAF333764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FA838F3-8A30-4AC2-8728-33214A87D54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A7D1DBB-6124-4596-9B0E-8872754DE8E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52967DE7-2A3A-4AA8-A9BA-28C8EF7654A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A9572919-AE2B-455D-B4B5-EA4101DEFE9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F01E9CEB-B3E2-4EEC-9932-5445854AA19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37FAE29-EF32-4427-A6F1-EA7D6A1CEAE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705E4FF-4F5C-4D72-9426-C3806378265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C08A78A6-9A05-4CB3-B7C5-E2F06CB5641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7BFDDF06-5D0F-4080-A014-ADA8DA5EA0E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30EA7552-EF86-40F6-8E30-53257EE6AA1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282BC48-A4D1-4CDC-970A-8099C388D44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B3305E8-3CEF-46A3-9C7A-53B2D659ED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10199F4-5EBC-44D5-AB8D-CB5CFEEBE05A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01DC448-ED4F-47FD-B5BB-40E97961A63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D1B5D708-947F-49B4-9DF7-3F9E150892A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E1CE6189-76FA-4A49-B083-738C62FF265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B078081A-15DC-46CF-B575-8C1D217E94E8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D5A2C7E1-3C2F-435B-ACD5-A6375C75BCE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C4FD8169-B206-41E4-B432-EEA245FDA1F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495FAF6-B43A-4AA4-8393-78FCE5B3282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52A28E56-8903-4D29-AE6E-F476041575C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7CEB534-E80C-469D-8060-EB5943E70C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9352899-A361-4702-AA3F-E30155691DB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7E77206-13DD-41B6-83D9-076E7A15C12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C8A5B399-9438-4983-9C46-6E5AD3661C1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CFED09C-6F14-4A1D-A018-A8B901175E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DD2762F-2E7A-4DFB-ABC8-1794BBC6423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2358EA0D-1AE4-41BD-B0C7-CDA826B8907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A74AD22D-9432-40CF-B012-81BDFBDB301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9C3F1C6-613F-4320-9F8D-24011460DC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C214E84-7FC0-4FD9-BAB7-2573593E77E7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5DCB48A8-FC62-438C-9DF8-BEC157EB2F6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C31B330-97C0-4D92-83A1-4E74F998B1A7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DD1C6BA1-2236-4CD2-9D84-FC003B7C150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56084ECB-5878-4B1F-A19C-C36EA7D7552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829D8909-3217-40DD-90CE-68BF31078CB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3489AEE3-C1C2-4322-B7D9-827A6E9EDA55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6D60E0B9-67F3-489D-934D-7AD5DBE3899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E182443-207E-4906-8B93-CDF3C2A58C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E4F2928-65A0-4E1A-9357-E8CE42E59C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22F8B24C-EA70-4BAC-B215-A195E36B0E64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D4D43E2-B0FB-4919-8778-B0983319D4CE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7A045A8D-25AE-4813-B06C-9C70489875B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13CE0197-8F06-40AC-81E5-1A679046AEF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2FDB7D8-AF68-435B-903D-5FC312B3A39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F00125D3-BCC1-4951-9C4F-EB93CAF6035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77B4F407-DAD1-4DBC-A6B8-6C0DDD960DD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AE19644-1ADA-4A9D-9592-52BEA23F67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6300F93-FA22-47EF-9805-59B4C2646B6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89A75A9-A5A9-46A0-8392-C86351DB591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CC22263-B5B0-440D-9C89-78FA03505AA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35C5E109-1DC9-4C3D-A09E-2CA578C75C4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193E7B7C-26D4-45C5-B550-55DBC68779D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BFDE666-0C53-4E19-8E46-41104C4C14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396CE5A-3E2C-4548-94D9-FCDB7474220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41CAAC3F-02CF-47D1-BF2F-9225D1C5B1AB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4EB137BB-8ED7-4A1C-891C-E18DEDD5B8B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C82C5D3-EDC7-49E5-990A-BB83F9A99F7B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0705E22-87B0-424F-9A90-423F624E30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ACBAFC9F-CDF0-4329-9C63-07BD948962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BABC0887-A52F-448B-BBE1-26509FEC2DC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1D447A4-A1F8-40CB-B081-B85AFF4D1B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70201281-D621-46A7-9DD2-F6A03A2C3E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781B044-8040-4103-863D-1581F4FE74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AE9EEE60-E8A5-4CDB-936C-8CE0DDF825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EFD5F4C8-7C85-4BDA-AD17-BA53199D705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327B0AC-7BAB-4114-BE62-E4FC71D185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CF1E8B6B-7E7D-4C30-90AC-03C5D6B4FFC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570C916-9447-44F3-B540-6EE4D0AB70C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062B2E47-246D-4BA2-8C4D-3717D2068EE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31D6DE3B-4EC6-4631-9D33-7646BD71E96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6BDE200F-2736-432B-AF1F-D9DF5B86453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3009FE5-E343-498D-A7FB-4EE4AA9A583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D37C2AB-DEAB-4372-B84A-05478A05B3FA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F2B7022-5BDE-4738-B749-60E42479100B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C23C751-A486-403F-AC81-0C5C0AA49849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22FCD984-B9AA-4D77-A290-F72548861DB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242F3A6-6264-4975-A64C-BBB53B997D1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B369301F-164B-49F9-8B06-4FBB5E6E1CDA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2E68B5CB-E58C-4EA0-8F05-93B307E3BF2D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B8A7AA4-16E5-46FA-834F-2A3096BA54D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E961016-16E7-42B8-8C2D-5635FCC60C9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F80653A-5724-4C00-BDAB-E4636FD72AD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717C53BB-6771-40FF-B6E9-B4AD2E73DBF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4B72074A-DD45-4CC6-A0FA-6A2AD0FBB77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0601BAF-03C7-4276-B9CF-A73804FAE71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5390E5C3-EA0B-4DDC-B263-01C4603CA15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89205F78-FAB2-44E1-BD09-557D6F50B1C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4E7AA8F-6AE1-4193-94A5-CEDC04ABFF4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2C92026A-0399-408F-B878-6E841BE0A60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54C04E8-1054-4EAE-A50F-7B1A5A3AB2C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6CE57999-87F1-49A3-B169-CBF9980443F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3EE5141-BFD3-4FB3-A2F2-B03C9675B7A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A64ECE78-EF12-4BD8-94B0-89EB402B889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762B9029-C330-48F3-9296-9604B9370C9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4E3A891-EF20-416F-B8B2-DA8C3019C5E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7908EAE4-5C65-43A8-96EF-D0FC0AE7DF9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5E5CC848-ABFC-4D2E-9C8B-15DC298994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94A74A8A-2853-488F-B961-A7A7D647998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4C97A9D-27C0-4429-B00E-7B97D622CA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4828BD6-CF8B-4B22-8919-82B319007BD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8537B08-9D1F-4669-92D1-5B33DA1BD07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ACD3E2E-9976-480F-BD95-96FF2CC6CC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8319260-F407-4728-A5E1-5F468D56708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1333ADF1-07BD-46C1-BF0F-9D163EADD17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14B37FF-B2EA-4D14-8B08-45DCD7EA888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9E612B4-D5A0-4CA0-A83C-DED9F58FCEC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9DA4BD0-9F48-4491-8B96-156573A1900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0D1FA53B-0CA7-4A76-AD36-6A23D97B335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6C87CF10-7B54-4580-B14C-9D605339CBE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1917650-EB73-4922-AEE3-5359C5684F1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764A40D-8BE7-401C-9B6D-6AA23201029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67C2EBF-683B-4FCC-9EFD-9401D005DEF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1FC8FDA2-BBFE-40C5-8158-5C9E9B9FF68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1DA67D1B-0119-4FCE-9F24-346E71401F9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BBF8AC5-FCB3-4F68-AC86-3F5BE2D94C4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FE7610FB-60A8-4D7F-860F-55211F002B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41BDB3B-2FD5-4B14-B7EE-992847F55F13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91A758E-541D-4DCA-9F77-485B579395D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F845B4C6-49FA-4100-9A41-D5BA8A5ECD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0054B5F-F63A-4039-B6E6-C8C1A28A477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6B0C6F38-5B07-4976-90A2-39AAE019680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1F2B2F5A-7065-4E31-B5E2-D76FAD17ADA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EBC018A-DCFE-4D60-98C1-1A250208587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4B35066-9130-4B4F-98A8-BA30F34FC582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72AD89D-28FF-452F-AE22-96F736278B5E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D7228F56-6E27-47B2-84D2-50F2667D2FD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F11EEED0-DB2C-49F5-A300-1AF7A120048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CF72E1B-1AFD-4AD0-B553-136075D9FB0E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B583FC79-52A5-45CD-89AD-E8CD58E1775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D8F92D5C-E91C-48EE-BF57-403F8DE1763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F1AE0F3-0AC3-467B-AAAC-D2B5E9F04DB9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E39F804-61AA-4E63-9DEB-F8C9A6E5A9F6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A52B3B0C-9A86-489A-AC15-EB22E034A12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E4B6C9B-C2EC-4E2D-84A7-E296671F392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D3F00BA-E8D6-4408-894D-575F2AFF410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C7EAA05E-202C-4936-838F-54D2E6CB3B6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FCEC5FF1-12C7-4867-B1E6-3A1ED9183BE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2BF01AD3-08AD-46AB-883E-9350F4F5BECC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B4632EFC-2B5A-442D-8960-58A4654FFB3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534ED028-AF3E-4D37-864C-DBCCDE2084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6B6F1245-9D3C-4EDA-AB3B-574EF2311AF4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A799A3B-AB29-4DF9-A635-6179C62AE7DF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CFB09F0-4944-4B8D-9A59-5EDFBB9E3A1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D154A8DB-E2CA-4893-80F7-D4C8FB1B848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5CF2123-0902-4F12-8E1A-BBD6AD79D3A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EF1C1530-BCBA-47DC-958E-AC31673E388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DD7A5966-EAE6-4248-A0CE-EDCED415354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D074487F-9704-4843-9A79-A6D6C500CDF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657AEFB-D3FC-4415-A0F6-FBEA0312D2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8B077B0-E91E-498A-8762-982475002FA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3363F82-AB97-4160-94ED-B5870925873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FE1F847-4CE1-4C61-B574-4B9A8CAF996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D13B85B-AA9D-4B74-93C7-821614F13C5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03AE0E9C-D457-4AAE-BAEA-EA2DB7B2C76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B2F81E6F-B614-4CA1-BA57-2A9740D45F2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4F06060-20E3-4D60-9CE2-490BCD1658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E400FD4-D5A7-441E-B5B7-29FB1E1DCA9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5F455861-742A-4B73-B9D1-FEEBE7A4A8A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054793D-628A-4E1C-A979-56DB1DBE970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34BEDCAE-7007-40C9-91CC-BBF3E9D35CB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DB7C3E91-E16C-4049-BCAE-A28439723F9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B97BDB21-85FB-425D-98D8-AE6AB9B069B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97F2414-C801-4393-9C17-C42958F6FD6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0A8AE7A0-3027-4575-91BC-9A341FDB400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7CD9E17-629D-488C-9347-030100AF0FF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EBB9B38-240C-49D0-BE9A-DF8D3F3DA04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08FD967A-F322-4E95-BE33-8023B69AC357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BFB8DE8F-59FD-4804-BB54-AA3DA2C60EC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C9A30C4-F0F7-4E38-A091-F7801894077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FA57DB85-6010-4749-9CC1-E7C66D904A34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71DEBB8C-3A2C-461B-A8B8-4552009BD3C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AD8CBC27-5BA8-4251-97EA-2621055578C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0362AD01-609A-4EB3-A041-219B64C9916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BCB3CA43-B91E-4E5F-BE06-6D8E830AA74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F6BE1E0-6261-47C0-B5AC-21ED6E0F7EC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FAF568A9-FDCF-431B-875B-2044CC45C31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F05635F6-223D-4F60-BBA9-F5B876777BD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3F5387F-27A5-4149-8F50-54896812453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22D694A-D262-48BE-A300-60FF4BE5848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DF1E3E62-701C-482C-9C25-032779B40ED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7D40304D-6187-4AB6-A9FA-DD7BD6F8DE9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4CB3A43F-9C70-4A05-B240-C14D4B1FCDA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D18113D5-9BD8-44ED-8CB7-385A53E44E75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241BAAAD-99DD-4906-AD7E-6B39A8481EB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58EB7C9-3BAB-4526-BEBB-C643E3F260E9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BBFC39A-E552-44DD-8A80-1680AB75790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0399456E-2972-48D3-97D8-8A565B1583D9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8E86507E-8565-4B20-8F15-BF67132A1EC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E4874C0-0169-4D4E-AB36-92DF1F1B282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B7CFF36C-8858-48E1-8603-6DC9C0AC9C6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C6AD3BA-0780-4956-8CB3-B731B366120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E9ABA9B9-8E8C-4E05-9D5A-F6A5256E233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34A737D-F26D-497F-80F0-B0E7C460030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2DC3384-0A30-438E-B36E-A217F057193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E03E60CE-0BCB-471B-A6A6-C9E7C59C11D3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D1C98EA-9DE1-4501-82D4-AA0D4837C1E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CC15486-2CEA-4925-A181-821DFFE09B1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1B0412BF-B175-4B1F-9382-BFD97C127C3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E9305024-47E8-4403-BAD0-17DF86A47AF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2060850-5D94-4341-BC38-EFBF45609A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8A749684-C8DC-4EFB-B796-FA71AC0B13A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016A992-1401-407F-BE10-56799569EC66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7F12222B-6AD1-4882-B2FE-2D7B848C900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4F6A289-B03D-42B3-B1EA-4463A2B48B6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BD36E60-F318-404C-8F87-3F8F5F3775AB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05B58DEB-D5AF-4D46-A749-C6C04B0CA3B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BB6B5EC7-AB2B-4F77-B20B-BF52776EE90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D32275EF-C3F7-489E-A876-1D7D555A433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572CE136-6E1D-43AD-8BFF-135CA94052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74D641F-70EE-41AB-8318-7E08FE4F9F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120E4C5-F3C2-417D-B001-DED4CAD96EB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05BDECC-3AB3-4110-A747-8487D2DD12D5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112BE310-8E36-4523-A5B2-223435CF326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9BB9E07-F86C-4A06-A079-E34986BB8E7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28109462-D9DA-4D24-9DA2-6EC9D27D982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EC9A1CA8-B4D5-40F5-A035-54F8260601F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9872134-545C-4651-9A42-B641CF9FA41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9108B00-F0DC-4199-A9F4-982D99E348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E067501-EE3E-4338-B500-CD3EB9EF60C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1EC2C61-5FDB-440A-806A-B69C40B3D7B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40CDB7E-6450-4D65-AB95-8F676E5C3D23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1F67DFCB-EB53-4341-B1AA-5AF620751DD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71D15B6-363E-4E7A-ACEC-AB69EAEC66D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FEFCA63-75C3-4FB3-BF98-4937ABCFE8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D0ED188-F1E5-4FA1-A293-611B4F391F8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9103701-98E9-4F50-90B0-11B1EBE6494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D525A08F-7522-4205-A4C1-3DA66E99CB67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A53958E1-6FE1-405B-AC48-34B1FD31455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065E211-BAA4-4329-856D-5594F2C6B2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5900C365-9517-4B5E-85D4-C020AF78EF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D10895A-1D55-4570-92EE-4CF75460FD6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D163C5D-4D1F-4F51-9153-B025B6D1ED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C950472C-60A4-404B-989F-E7AA132188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403E25BF-499E-43D5-ACA4-EAE64A08625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8F27274-B0A9-411B-A167-F578BCFA4B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E53E0F35-F81D-4B91-9998-D28DA2C0D83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0E83EAC-3899-473D-AC45-7BDBC91F0B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A2CE2B8-9A3B-4F8C-B911-C9E616703A9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B5FB4F3-09BC-4A3C-AEC1-CCEA0E1DFBF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63ADC671-87C4-41FE-B672-E2DAE52338B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BEE73AD1-45DD-4313-8A66-689F0934021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86CFF750-CA53-4B94-B148-05C9FC5253A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C69CC425-E4C0-4CFB-9659-9109A9C75496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5400792B-78D3-494A-8B93-078B0477B30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4DE5A03-C0BC-4716-ADF0-395ED67513A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19D9D5CC-0C3B-4D3A-B18E-FBE12161F269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234270A2-38D8-4454-B21A-9EFCCDADDA61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A639E2B-75A1-4962-B840-B12B43B8183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431B218-F42F-4F66-B879-7AA536537C3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38493C9-BFBB-4F05-879E-B68C930DDDCF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A9022366-6783-4AD5-9F9D-77A5B368ABC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9C5C16EA-46D6-4735-B653-498A2CD7097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946B292C-2A70-4520-8B7E-003060AB2F3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DA382126-BBCC-46FE-9838-DE237092E53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B528D417-9FD6-4DD1-9BCF-8CD7BC9DA7A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38EFA09-80C0-494F-A43B-05113537D01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D0EDB2D5-6BEF-4A2D-B392-0D08873CB2E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7288988-8D9C-430E-9B56-BF3F02F1040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5DF51414-5470-4BD7-BC4D-91DE456CC60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7C92ECB-8928-410F-8D77-D2CF94B5698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7736F26D-0CD2-4433-8451-6F346D7C567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CE5A6FF-D57E-4BBA-8999-4D29403C05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CFE93A1C-47D8-4ABE-8E33-3A7E0F8B9DB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6FDF09A-2D06-400A-AB7D-C366B3B0EF9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C2EB35B2-84DE-452F-9489-4BB87009EE7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41F21643-120C-4024-B122-A0E91885FA7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5FB20D3-BDBC-43A7-AF6C-ACB914714DF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4EE0426-CC03-4A2E-9ED9-50B6605DCDC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65D36C89-EB38-4B4B-A6B1-03B6F21505F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ED102927-3AD9-4632-A995-5CE70D9FDA1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E4FBFCF-9DAE-4E0A-B889-BAD4580D344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7CD7FD7-DA78-4B1B-B84B-470B4319360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D9491657-8E33-4C83-BAEF-F45F0E00C56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94183EE8-C467-49C1-9FB5-C7A9DAEBBD6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B20BD74B-C903-48B1-AB7B-0E60D94CDA6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1E80C693-3ED6-4B68-98CF-32FAAC644DF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75614870-BB32-44DE-8F83-6E4934722EB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C7FB8AC1-F968-4744-A700-D6633C0F4DB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A9BEBC6-E78A-4CA5-98A3-A348EC26D1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6B856EBD-0A67-44C3-8364-C834FE00250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2A5BB9C5-5BB9-4CF3-8E7B-2E36CA5D898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5F2C3EF7-B445-4269-9452-2CBC3FD3402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C4EFB1E8-99EB-43F6-94AD-FC3F52220E4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793FEA97-98BE-4A04-8811-7439AD019F2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5FA873FD-F2D1-4D0A-8A8F-FE044A594E8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8485D908-4C57-46CE-B1C0-FD05E30B577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6807EF26-D459-490D-81FF-D6DFF0ECAC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EBED1F0F-264E-457F-8147-775D6217AAFC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98FA8483-23B5-4A4C-940F-F46CEEF943F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928C476-E24F-4AB3-8FC4-F3D0F96BD21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2CB5207-DB69-4A56-8994-37B2D0EC32CB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B5499D0-AC14-419C-BD31-A70D39B835F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D1FFB1B-7940-4465-9B43-21CF5CBF29A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6760458-2BE0-4A80-B8DF-C8D093A4CBA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270941B7-FC84-48D9-81F8-68792F1942EC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6E38289D-060A-42D1-B49D-5F44E0A28406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9F9B7FA-B0B7-4A6D-B0BB-E3047721D21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C98AFC0-BDCE-4C83-BFCD-A852A0F52DA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49B4B1C9-6057-40B3-8321-67FA44B46EAF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DE2521D9-FEF2-4AAC-95E8-233E1BB598C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1B97CADB-D4B5-4DE9-B030-6EF5125C641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67BE900-B445-4719-887A-2E349ACBDF47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773B1CDB-7CE8-47F6-BBB1-3625627D01D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0A6FD653-FAEA-4856-ABDC-68C7A0C4A78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17735B4-A0A6-491D-9738-2C4030DD420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ED1C26FD-8BE4-4E93-A662-7954860609E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5487586-1AA6-4DD4-A576-2EAFF4BFA43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93572AF-7D1E-4AAE-98FE-05B44F2EFB2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AD9C67ED-7E10-4EFD-8CA4-A73B07F89B8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F995BF5-57CA-49E5-8CAB-FD03970E075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81A7461-B73D-4A18-A34E-76E73876DC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82A13E0A-B97F-4029-AFFD-7FBBA1284BE8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3AA29510-DBA5-4359-8B8F-03D0DE321280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311ECACC-BC97-4AC1-AD6D-FD3DF2D12B4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26631D91-35B7-48E9-A9CF-293E5C2D6E8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EEB41FF-9FE3-40F5-9DA2-D891A1BF725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79484254-DE96-4408-BC50-DA97C7C90F9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C00FDB1-F436-4B24-A392-FD2FB82F1B3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C3AE78FA-02A1-44E7-9843-7A0C1A82D65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DD91207-D62A-4032-87FD-DB65121E45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76508DE1-1DB5-41B1-928F-7D76BF744FB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A615C448-EC83-4738-902C-ADD47BEE349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3D4A951-B285-4793-8BB3-CBEB345F78E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1004EECE-7793-4E02-B585-87E5E8CB5F3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AEF098BC-21C0-4925-8EAE-99FF0986243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674E0527-B57A-4AE3-BB73-46816BAB4AC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61747A81-747B-465E-A109-F0324EFD29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2F07EE3-C741-42CF-AEE7-E3451CDA298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00D3689C-EB43-47BF-B742-246A92AF548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C727FE7-957B-4CFE-A42B-7FEDF583C8B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E9C9BCA-FC42-49E4-AC8B-26244860662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D3DD57B-CBE4-4C23-93C8-22BD28B0C35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22D2C84-B2D8-4984-A8D0-BF45F2EDE06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8F15510-9FCC-48C1-81EF-A144A5CFD2B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11539AD-84C3-4D8A-B109-C10E6E75A82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E4AB0ACE-7707-4678-8E4C-5DC0DCAD101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9CD0824C-6556-452B-937A-E93C8FB78BB1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A455FD75-48BF-4107-9B13-35D61675132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093B3091-3B90-46D0-9722-6501E5D8856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A1835A2B-7BA3-4FBB-B812-0780C28EFA1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1B7EEC73-CF24-44E0-B8FE-76AA559E2A34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7E6359B6-A24E-46F3-8587-490728EA139B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BFF5E5DE-9FA2-4E5C-BC18-30783F0C7F1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2C0C1AC-282F-44BF-873F-DA19A4B1E1C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0084A93-47B6-428B-A17B-AB7D9DD62E4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52B0846-37B0-4172-9CA0-EA92B0ECB15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9E028491-7C7A-459C-B5DA-147A088B3E7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6449E2D-E3C9-4D45-BE58-175742FD5C2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88AA52A3-0591-4861-B074-EE52126CE3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CEB2C37B-3B2A-4CDD-99FA-AE2EF444FCC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9FEAD361-E0B4-44DB-8834-F11F8F6F871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458F8BCE-0E4B-4E7B-9DBE-29624D23DB4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29D5CD7E-FA1D-429D-9EF6-978BF4679F7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E55EF78-8CEE-4A58-9B1D-C8D3465F10B5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9DDAA1F9-D7C8-4E38-A8F8-996CB07968A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CB90B05-69AC-47EC-85F3-71A6D5351791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1129F236-237F-4CC0-A6A9-97D0222A2D5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EC7F0BBE-1DE6-4028-B9FE-56C7A293BEFD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4133768-6617-4765-B6BE-DB825981C91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45CEAB8F-281D-44D7-A670-21ED0B75CBC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57E0A6E-776B-420D-85E9-FCA5A1EFFA5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B41A86B3-770E-4084-AFDF-001E46856BB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848A40D7-8404-4F49-BE2D-2AC2B667562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D496C0EE-A179-4F37-8A60-738A24AB6EB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DE28EC8-477B-47CA-BB67-42348FBDA5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6610EB4D-39D8-4580-B8E7-A7A34CB88B8F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A1B859B6-5BC8-4D74-A0D8-40120D8562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0C14A0F-1E7A-4D88-9ACD-807CC67D95B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84D57146-F091-46E1-B074-781C2BBC70B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CD62812-7FE1-483E-A6CD-882C1D5C32D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556A81D4-B75C-40AC-BA50-9FE0763DCD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BA2399D-B0D2-411E-B2B5-625CCAD31630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65865BC-61A9-4F3B-9EDE-D2134D92C5FE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8CB9F3F-AC6D-478A-B14C-403CAC9EE6F8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8EA82F7-F051-49CD-BA53-E2D3CA934AC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6170C6B-57C6-4B52-A4E3-586084AD28C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31F1794C-8F28-4EF2-8B50-7713630EF1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730D018B-9095-4901-BAD1-FC53AFF5E0D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7769E37-D64A-4146-9DD3-9C6FE507F6F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E9861465-E795-406D-8980-B327CB2A738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F47985A-07CF-456A-8B09-B420FE8E8C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BEE7EE2A-B79E-4243-9CD7-A0323D031F7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71ABCE1-74C9-436F-A367-7A99A08D516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203592F-EA25-47F7-860A-67D8220E671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E0B6BBD-DD4D-4CEA-AAD5-85F73C8D9DB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AF70ADDF-9EFC-4A8C-8161-7E41E783DDC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D200655-A4F4-4278-90CB-2B926477B02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A0FB960-BA83-40CE-90DE-E40CB2BD163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17E9EA70-9D4D-45A5-A99A-B20B34CC43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58E3A464-3E56-4AE2-9574-DED77921D70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0737D76-E835-4E44-BC01-164626CF6A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A926FB0-CD99-49F9-8157-5773C513D9F5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6BA2525-4D7F-4D7C-84AC-50BF0ADD7A4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8161FA05-1387-4C29-B138-E091888FF32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0D047AE0-5A83-49DA-BE85-647B44AA49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76E1172-54D1-41D1-962B-A96E2A1A3C6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074BC51-A833-4869-9575-0870459B3F78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C526FFD3-0C27-41ED-9D1A-CE393C2B3363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70FF5D6-37F6-45EF-A925-4ACD66FBDAAA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E8351D0-E5F8-45BC-ACC0-CFE643CC73F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78C3449-1297-417E-BBF0-E207BC5BAE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72FB8FFA-139A-436E-B12F-8BF7D9741A3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52AD68C-CC57-425E-A309-AF73D2D04E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A9A9A31-9464-44E3-8082-FC744687F69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96CE79C-654C-422E-86CB-AEA9D78F1B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B40001E6-0716-42D8-950E-38FA6697A2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5A48D98E-DB2C-4B83-8A42-E53A3498032B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3077986E-2C34-4C9C-A472-BDCF6161C7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DEF568C-43F4-4EC3-B33A-6FF559C02D2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9D8B1555-5372-431C-A68A-1EE20D6D61D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9D883CFD-1E40-4262-A726-347E989B9DE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F488833-4D87-4E54-9087-5F96ADA9388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5D3CE46-083C-4C51-8BE8-4298C236DB9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E584A84A-2888-4259-BEE4-FBB8A10069CC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969FFD2-FA35-4132-8875-5E62A114E3B2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D701D84-36F9-4EBD-8044-0A06399A5D59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DB0F9A5-4150-470A-901C-74F87F452B2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A612CE13-E3FB-4113-B749-996C45EFC5A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5F0C5138-9870-4DCE-8506-D6DE046E9EF0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124F714-2A81-4AD4-AAA0-53A93CDDD04A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6789540-652D-4526-8021-356A0A5D5661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7D630987-C466-4429-9CAB-10FB7324B9A4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7ACCE6F1-0007-4750-98C5-341DF11878C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231BF0E-4EDC-4B10-825B-4D53F552297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691A48E0-BCF4-4050-BB79-0238C4F8A63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DDAC478-FBBF-47A1-8880-B9E6D334399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E830A08-6874-4A05-A5DA-BD363CA2453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650CF659-C747-407F-BFA9-F8C216C7A66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A5247F6-4E66-413B-89EA-BA15B70F800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08C74211-D32F-4400-B53A-A742E7D7166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6687DCC9-4A8D-4633-9512-277EDCA991C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2ACC7544-A6A0-4D3A-9051-7CE93C20C66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E0991D0-8556-4EB4-95B0-EEA4EA1E770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51B5323-F837-49D2-81B9-F9A838A11C0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CFB4F8F-8C6A-4F47-A220-87910A4DEF3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D398DCDD-77D9-43B3-98BF-C7829D7B223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0AD37F06-1728-404F-9692-7B505A58D31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0B608EA-4BC5-44C3-BBA8-7C6E567C523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36DEFE2E-2462-4F5D-9784-8CB62324EEF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DFA368A0-7F5F-4573-AE98-A320174A9BD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3D051710-8F84-4557-A04E-DA315CE4D75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1CE68CD-9F71-4A50-9C89-DCC02CDA076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41F3DF34-ABB0-4A0D-A4DC-AEA7BC0E7F2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41D4A1F-3334-4A15-8E07-29CB29CCCA3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887357CF-76C3-4CBE-8D59-CD3635EEF1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E16D56EE-DDBE-4A3E-B495-1A1A677964A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82F8F683-A5BB-4629-B984-754DEC46456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93B1316-8415-4B9D-89A7-C61073F71E8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52534AC8-1F47-4A20-9A97-1672C61D9CB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B1514B17-349A-4DBE-8A35-70052C0677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A0F661C-BCC5-48F1-AADC-EF10675F848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F5A996F2-0A00-4F66-B800-2827599DAA5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3D459AA5-3AD8-4983-BB23-1A35BDC76C0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D725A6BD-36EC-4A0F-AE9E-84A2BEFEA9A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E0AC9098-D015-4E1A-85F2-6B9E5D17249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58F65172-AB17-4BF8-9C39-D1C4F406EC8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2FE993F-CF02-478D-A0DF-1BFFFC74454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2DBC60BF-9F15-427D-AA15-1F5CCE80D9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639EF004-1E78-477B-9650-1ACAA9B4515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247B9314-4FF3-4978-959C-0ECCBF5043A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4349A62-66F8-466F-AEFB-B366DA05824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52A7A849-4361-430C-9835-7982D03D33A8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EE38F91-4829-4DC9-BA05-7C38E4FCC00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C882F734-565E-44F2-94D8-6558BEEC753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8F51513-AC7C-4214-9204-CFF022AE8A5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8C3D479F-0A12-4DE4-B92D-85F8234BF62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39E2265-E9B7-4A24-ABE1-03282C204A59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CB1C1DF3-5755-41CC-B4E7-DDB929F50B5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5DB366FB-3725-44DA-95B7-2F78894551C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1DC38F83-20EA-485C-AB28-6F2FFFB944B5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87E163B-CBCD-492C-8052-B65450C6566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0A59A12-BDB9-46C2-A6A3-03C2CBF1C65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33DBD846-918D-4032-B47B-7D8EF08E7F58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8104C78E-1DE5-4277-85C5-8B043200B11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A4D846C-AED5-495A-97E8-1828FEB0568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C84412C-553D-4427-AE12-72346E08128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57CD9847-8281-423C-8634-191ED003120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49DC91AC-68BB-4F50-8565-F7594158270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C6A9F46B-1330-4B90-AE39-C53FC6BA602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A2DAFA53-6F2D-4B66-B062-545084DD36A8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9FF65DC7-0D99-4063-BFC8-9AEEC37D2D4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B8396C56-1983-42BC-A871-AA5258F5AE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90D272A-E678-4DD8-AFB8-A2014C5DCEA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4B12B7B-7025-4BB5-807F-067D620108C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8E00AEB-FF3F-49C7-9B57-31767C5E21E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4F13699-4ED4-4CCB-BE3B-06567F42DF3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DAEF0C9A-0B1F-4F26-8D0E-A0EC4B9C73B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3CCF0147-67A4-4412-AC74-6BC4E358B81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901F0750-4437-4323-84D1-13D9C3BC126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E728C23-4846-4D03-A23B-4861F52B33B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1981600-1543-48C5-9274-228567DFA2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78887E0-163D-4157-B8B4-1D6855DABE0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C827D42-AC0F-4AF1-A05F-CAA0E5DC0B9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ACADD36-44DB-458C-9DDA-6A862CABB7E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A6B6C59F-C322-4581-86B5-C150913AA17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6CBAFDD6-C6BF-4BCB-AF00-DA7E7BAF3D2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9E9FE4B5-6A29-450C-AA9F-799614B0F1F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4F4B4F27-CF64-41E6-A405-EA1B02D5004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DB07D55-0D66-4D64-A575-5D147832AA7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6C7919B0-639B-48EB-B771-F6179E509CE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0DADD5E3-081B-4D9A-BCFC-FC64928F5CB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D5D33D42-6726-4023-9A0D-56BBE0748D9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2D12D80-082E-4A36-987E-6C5A1396AD3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623B2734-EC65-4343-9307-57547A2477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705920E-76B0-4ED9-A06C-73BF7788936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8028C71-7FFC-42E3-BB3E-76E2447525A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0E7287A-3597-4791-AECB-217C0FD2E98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598A66A-A433-4469-B31B-34C1FE22DCB6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69129FBC-7571-4DA7-9C94-4B4909BB9C1E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8C47F9B0-48DE-4DCD-B06B-8102A5FDD28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EAA52E42-C695-4854-BB0E-3F0FD41916A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A8C24844-E494-4BD1-87FF-EEE6BADC833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0CBFF11A-58CD-4322-8FBF-71940879CFF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445A8F57-BF6F-4C5F-9CAB-93A27325BCC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5EA0469E-6E98-40C8-8495-5CDF4528EB3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5769AC6-7BFF-476C-9F12-445F3A74C51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49C676C4-319F-471F-8741-D55D59DB842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6843C17-0BD0-4420-80A6-9C6AEFC365A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AEABDAE-1F99-46FD-A57F-8110A4600F7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CE46CC3-7FED-4429-A6CE-80D11F847ED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3EA09F83-995F-4C6C-97D5-8FFD7C8DDF78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285D0A6-243D-437E-9333-CB8CC878EBC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247FA34A-76BF-4CE1-80A2-D0EDCF914E1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1FC333C1-20C1-4F39-BD67-D1E880FE99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A78444BA-578C-4B8A-BA83-FAEDD002BCCD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D65A011-7890-48F0-A310-28B567A4603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F9974103-A74B-4BC6-9819-BEEFA488772E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81CB03F-DDE5-4209-AC16-202D2D2A45C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24272C3-CCEB-46DE-8C5C-61E0D93E70A5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A426A7C-38C5-4CED-8949-84CDEFFF25F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29592068-E97E-4AF8-BAAB-E3EE28D0455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2DF70576-939A-4227-8A78-644F3C9EBCC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49609C0-AFEE-4F64-8708-D941339192A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3704168-51DD-4DFA-88D9-788D6030722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7CABD248-0FA6-4528-B856-53883D806EE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8AA8F2C8-735A-4EEB-90D9-B4AD0A60555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82B75203-5533-452F-840D-BACC4319E71E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03803E5-D905-49F7-8DF0-D81B2ED048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6251105E-83B4-4124-AEF4-5C3576EC330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2B74FBD-4B95-4255-9CFC-9359A1A087B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B7EEC54B-A876-47CD-A397-5F5C56A118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8B9AC5FA-73DA-4A5D-B916-3F925169B9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03CA1974-E312-4103-BB09-C0B3655C6E1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75AD9B0E-317A-44B9-B6DF-7C4E0A97B49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7D2F342-46DD-434F-A659-202927A473B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2010097-9ED0-4AAD-8D0E-4D85C79573F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1E9613A5-8FDF-4DAC-90AB-05F2372829A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06691E71-8029-46ED-ABE1-30B6CDA0F8F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52670600-B8F9-49DD-ABFD-D8AFB9A0A48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50BD770F-6835-411C-8533-E28E1046C5F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A2DE6C32-D5C2-4650-858D-AAEBBC4661C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78C3A894-CC10-4F21-A5B8-E2C0A7AEFA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2FFC4C87-4895-4ECB-A9B0-B64D432B0678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896FDC91-98A3-4CA8-B9CC-90AA6B7792B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1788DF6-37DE-4E7E-95A5-88C20372609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989C14AA-578E-45A2-BECA-88FD4DDD65C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62771AB-F7C1-4CCE-B63F-4959DD82A6D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5702227F-6B3A-4F46-BE9D-69B3FDD7CE8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74D8992-3A50-4479-8FA3-3372FC04ECE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51C5D908-2A9C-4A1C-98EE-CB7178E165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CEA2D973-8B31-414C-B406-8E206E7B7A2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D9B0591-B1C3-4973-ACC2-601CE36B4CE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242429FA-9E8F-4860-8D4E-C7D13203761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5613BCF-BE94-46A0-A1AD-3D97736023F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031F333D-CF7E-44CB-AACB-895B4046608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66E0C555-D2A4-4BF8-BBED-A6F38980F7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193F4693-7B35-4E67-9E0B-A7F98AD10BF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E795CEF0-577C-4B3D-A7EB-A03E2304DF28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1A7E137-155A-4F13-AB4F-34B6A9C6B827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91B819DE-5F1A-4760-949D-744F4570AACA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E529FFFF-916C-4518-981C-AE29F71C0DF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3B1B000A-C8D6-482F-BCF9-6F626E451E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AA6BDB8E-02E5-49AB-9540-D9E3DD24504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2F9874FD-E5DA-471E-B0B3-3F893A2421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2E3F8156-B86D-4B8B-B234-8990B9E3CE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DAEBF4C-1273-4CB6-B720-DA41DB63DC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E15FEC37-2945-47DE-A92F-968671BC42E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B5597C8-699F-4165-AAD9-5D1FBF4C25A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8B4F1DB8-1AAF-4D31-B1D7-C29BCEE5C3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000D4133-C1AD-45F1-BF4A-74EDD0D684C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929A5B56-7428-4A55-B376-D9C107C4A34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4D6CD25D-A5A2-41E3-B338-DB973E0BC2F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87397518-6FE6-4838-941A-AF4F981268D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D2D09FD-E206-4301-9DAD-443EC89ED710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AD1D52C-A14D-41D1-814E-98C52F221F6F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E8B2334B-A274-429B-BDA9-7E713E2ECBA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3DD3050-9E7C-4C12-9B03-A470A430B41B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097FB37-7D5A-4FD7-8AB5-AF0D49225573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EEB1BF44-4D45-41E9-94C4-BBB429DE33F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03BCAA08-88F7-44DB-852E-553464914BDA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2DF41EF6-4ED1-43B8-BA19-07338117D31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BA373A64-896B-4A84-BCAD-06D8BD9FDCF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A52AFD2-A38A-4D65-AE29-300C5007435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4C84557A-235F-4C82-B165-6CB056C01A4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5478453C-C3C5-4100-83FF-438711F1BDE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D458CF5-73D0-4444-901D-33196D4E74A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1EE70DDD-0280-4D2C-A4BA-DE6584094CF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CA3F810-1EAE-413C-B8DB-6F6B49A2590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F0478E7-D0F8-417F-AC7D-F6085C8A3A1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289BE82-77F1-49B0-91C8-FEA3C804B20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91279431-E433-40B4-B3D8-CF9C6BAA976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B1D7E77-9551-4174-A34E-DFD1102FCD2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8665F5D5-0CCD-43B5-B11B-636C7CCA118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EBDE727F-ACA0-4A88-B364-EBAF2949E4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66D55950-C19E-49D2-94B5-73C79A36783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F7113149-36D1-4C6D-A323-3B94B44BBB5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C73D9DA-3002-4A39-8C6B-061A32BD57C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EA5FEA48-B924-4AB4-85D7-504DA44F15D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2BDC2335-47E4-4000-8356-057BB9B062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2373922F-3A0F-4C5B-B0D7-BAE7F87E85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BE348C1F-BC6F-4CFE-AF19-7CF010232CC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05555EF8-D785-4DE9-91C8-EBB5B44BEAC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13A4036A-4665-48BB-BE4E-005B5DF7DF2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E720B9A-5F90-4A6B-A9C4-9CD53AB55CE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5A46828-0D68-43F1-BE28-7C83EEF0B81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F76C154E-780E-4ED3-91A5-3BCB0D414A5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F370E785-B5E9-43F5-BACA-77844732D7F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3E07AA5A-E916-456F-BFFB-51B1B4ACB91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BCCADBA-FF17-4D39-8DF3-AD737E5B4B1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B89860E-CD8A-40A9-A83D-FB5035CE3BE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6FF2890C-9C82-4737-BCF2-20E2C61151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F71250C-A9ED-4A39-A7A9-CA2AE1A8860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57650563-C9A5-43ED-BB01-9A5B38E8011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724F5A0-83B9-4BCA-8ECF-102D815BE91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FA5BDE6-B253-40EB-B8F0-136256CE375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BDEE2A21-F34F-468D-B141-7C985C984DC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8DAE330-13E9-42BB-A745-D65C78EB54F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EA283AE-44D6-4C88-A44C-64CF5EA2906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EDF2623-B7C7-4BDC-837A-129FF54D97D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F0C8213-330F-449C-B97A-39EBD0B74B6E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FBC932EA-9FBF-4FFA-84F7-0B9EFB0EF66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96DEB230-406C-4962-97CF-41570D6698A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F57975EE-65E5-4FCB-8E1B-A9ECDF666E3C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7221739-FB5E-4F69-8C0E-BD38DFB3C49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A020349-91FE-4070-B6A6-D609DA65D1E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9E2588E-EC8E-42D7-ACEF-9AF8E50FBC6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45E101F1-E0AD-4F6D-A93B-59248D623789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3BB02C12-7A6D-4FB5-AC41-BC9C99BB4EC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8AD1436-92D8-40C4-959D-6EE692F5D86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B4C66B4-E538-4C45-8DCF-470B0CFC827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E9E53F0B-335C-4B12-91C6-354751628B19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4958060-63D7-4700-872F-CC401386A8B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2344D9F2-2BC4-4085-BA88-D6B91A4F3BA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642D547-64D3-4C90-A420-8176A72CE653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335E884-0E5E-4147-809A-0EB3D6E8D08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8760D43D-A5B5-4ECF-9079-AB625E7CA3C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FFCC608B-A247-4F59-B259-97C56DDADCB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7BF8547-72FB-49E1-AECC-98A472ED45D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8698F94A-CE41-4EB2-9EBF-6690E568B38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E2953E0-1EBB-426E-B782-E128509C663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F72A938-3418-4F31-ABFF-4D99ACF7A23A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D6182C5-001F-465C-BC01-CED4E1681E0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2CFB5A0-611C-49FD-A210-12A5A4EC29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642D654-1CD5-4265-ADFE-D5393EAF6CFE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F513E53-2048-4EB4-B871-4BC735ECAB1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DCB7AEE-2D49-4553-B714-7C45246DD37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4F3E225-3067-4466-8C21-5B98C7EA05E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52A79B5-4453-4E3C-9769-CA7FE8759A6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F095FCE1-93C4-4673-AF13-FB5AAD1FDEB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E3DC4458-64DD-4FFB-BC14-5C38DA476DE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0F63B9A2-D3E8-4991-96D8-3EF1B59F415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5369A8D2-70D6-4C1C-8F8F-D9BC6B9AE5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D73BF935-995A-473C-9E47-AF429D2039C7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96929E1C-C005-42FA-991F-BEB9E1E2E34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1DA6A376-6C1E-4DCD-A1F2-C832F34107C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5B2FB58-4C54-4FAF-97B3-19B43643EC9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139E52C8-FE11-409D-BCCA-70C44AD40FE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F35EED7-A7BB-4398-88D5-D27D89275D0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B1FCCB5A-9FA3-46B2-81E4-269BBF7C430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7E65425-D3A6-4302-A509-D3F9BBA32D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D7A73498-6A52-4186-8688-4AF38308438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5ACAE847-F8DD-4272-898F-295F8ED22CC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8E6A1FD4-4A3E-471B-BE78-B631BC77A2E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7F8B093D-86B0-47AF-A04E-C48E13B1C83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10189F13-4DFE-44E3-8B8C-6380CE0A31E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BF02664-7E5F-4986-8542-6D0178C1A5E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220220E-25EE-4159-95B5-C7D14B19763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710E1C52-BAA4-4CD1-B8F9-6D65450AA01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471461D-8630-40D2-A732-599757E427C6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DB4E8029-FB54-4A8E-9DE7-299561FBEC81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7D1D9DD-5129-4320-B88A-D3E6FA64020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C6E2842-F689-4BCE-87BF-383645A4C18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8385B177-FB77-48AB-9A78-BC3FF7B61005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B83BB339-1A1B-4FA4-871E-C99DA4113C4A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00299CE-BF8D-4315-BF80-537D8B5720F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46DE7879-05C2-4E19-8686-D76210FF857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A92140EE-74DB-485E-8CA0-F51E82679B5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305591B-B6B7-4D65-A921-D59DAEAB37F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47362966-01C4-4853-9ED4-1014264523F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34461C6-6ABD-487F-8166-7BBFEEB6B98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8E12F77-897A-474D-808A-366F5B3CB4D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6344F02-12F8-4CEF-BDE7-CD2F1CCFB5C0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3CC8B742-01A0-4A71-B93C-1800A5B443E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996721F-35A3-4BBA-9C26-8F3F317CF78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00AA6A15-4BE3-4F1F-9F52-61A24D464C7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B0FEFD96-38B3-47DB-867E-9448DC416D1E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544D5DA-B09E-466D-88BD-419708815DA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85E7E25-B417-4459-B85E-85BED3F2F178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3842AE4-0C49-4341-8153-A83D8B57EA8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CF3C3CC6-3B25-42ED-AF1F-D874FBF1DD8A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67E2BC4-F0D6-4CB1-B35A-92BD9439EFF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5506523-3275-4FB3-AAC3-02D8087C826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E31500C-0D27-46D3-BDE5-F3427735CFB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DF8E2E75-DB62-4F45-809E-FEBD6E741EE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5CDE8FC3-9385-4AF4-8EE9-E030343AA9C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4C5E9AC0-08FD-482D-88FB-BEFC726EFC1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A2915B5F-62AB-494D-B0C0-28CC5EF651B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CD6CF21-AF8F-4022-B9B0-B9EDCFA4C0D5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1699763F-5AD5-4374-94CD-061964479D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AC8AAD9-8881-4254-94F1-A97300AB6B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E9DE5DF-EB63-4516-B633-5DF7BE424D5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2E46D22A-F0D4-4939-9EF3-EC4E6ADDAA2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ACE87B23-367B-44F4-94F0-601F9867A6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D2444639-69AF-418D-8710-9DDC72BB6232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9E316D2-03EF-4163-BC83-CFA9DF9C9E9C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96E01650-28EF-4CB3-8562-EC776FB64C86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0898BC43-A985-4B5E-A227-AB8DF23180F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27B424E-8E00-4039-A205-261949C20B7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03BDA8D-BE84-4648-8D56-E4BBCE4D42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AE0D4A3-51BA-4BC2-B8F4-8CE948D3703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E5D4B45-3EA6-4CA0-9631-108F925634F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048A35C-450A-4E8A-A5B9-A2BCBE19144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4A88FF9-18AE-45BA-A3C7-46A21762989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7928D7E-DBA1-4E3E-9465-42A70A7FF48A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001C6A15-8610-4C99-BABF-964595EEE9BF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4695B8E-44C1-494A-89B0-CCAAFC78EAA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38F73CB-1281-4C8A-AA53-D204DD16CCD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D9B290D4-7946-460C-9954-E3D609B17FA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4B43FEF4-4DB6-4AE8-BA19-9C81BEDE89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94A6E2A0-D60B-48F6-B243-243DF96D35D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410C32E-EFAA-487C-9B15-A3604C83217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175BE3EA-7674-4C0C-AE72-49071D1239A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38DD445-2E31-460E-9311-FF816D80B8F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2534CC9-55C6-425D-B263-308FAE193CDC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E7AB0ED-E83A-4568-B7E6-0D163D46827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07CA2A7-4055-4AA8-BCB3-2EABC4AFF03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246ECD9B-721D-47B4-923A-6D94B7521B7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D82E98B6-9163-49CE-94BE-5098393E3D5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F532617-060B-4A2A-BF33-B3CC17B14F4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911AF68C-DE4C-4227-A27C-CE9F02F3CC3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A093BD0-EC4A-4074-8741-D05258C9AB5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4E23818-E8E2-4011-BD73-C7859E3DF05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5880087E-B547-4D03-B19C-2466CF4DA4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742404C-A207-4180-B380-D2C8F9E7537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2DCB56C2-2002-4DB4-9360-19C5B666F6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C5409E84-FDA5-4494-9805-192A7C25024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1DFF108-C79E-4061-9A01-B46DA8F7E3B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700CB74-6231-49D8-9A67-ED45D19A2C0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46D7A3F-B7FF-44A9-B822-43B40414AB0D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5F0D04D-1181-4AF3-8576-F12C78DD0E4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92AD4863-E8AD-4604-B199-45DCDC59A9B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5C4BFDA-0462-4406-9F89-724F0EA639B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2ECE470B-B747-4D62-A117-17ECBF9A084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3125461A-DE67-42EC-AF3F-884FCF659F7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4DEBCBBD-E9D9-4691-8352-0CEF2766E579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EDE30F3C-1D11-45DF-803D-8D94B2101EA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CD62B8E0-476E-4145-B917-AF6D35ACB04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6BF2454-D545-4FFB-9AD4-EC396816598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61FCB591-482F-42AD-A0A5-DE84426B75E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96B7CB98-71DD-49C0-98B8-62B1ECEC6ECE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25074221-BC4C-4BA0-B865-0DCC359FA495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17B12989-217E-431F-A072-5007DA99E41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FEC6A4CD-CB79-48E7-A300-32F75172A19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39271E91-3C4A-4E51-8946-687E95CCEC2D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E766EA2-2BBE-45F5-986A-19072A99E2C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EA5D6150-CF83-4AA1-AF61-26FE2C5516A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AE7C3E1-1AEF-4082-B501-0F38C8BE4EF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B779A8A1-C0C8-4792-98CD-A7754790214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58497DE-94ED-47E0-8431-FFCE382DC80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6BDC9817-CA75-42D6-A2EB-B249CB1F625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5E26E89B-67F8-4C54-B62E-24BB46A8702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42CF8877-4FE1-4E23-886F-CFF985EBA49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FF2E63E0-85DD-4CE7-9788-03006A52186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80D4D92B-0DE6-441B-8D8D-BCC85464114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484241BD-C142-479A-A623-D29B6CD8F1F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6C689DA3-D9A9-4C95-95B2-C4FB140C117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4D01CEF-25FA-412C-A376-BD8FF0FBADC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8428A35-B5C4-4AB5-9797-377AB04EDD3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BB0EEBFA-7831-4ADC-96AA-13C107E033E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9AAFCA7A-B32D-4D60-B2E7-52B6554B21E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079EEC5-532D-4142-B95E-8A796135A89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B6BC570A-72EC-48D7-8901-25F8F300DE7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E7A5B64-4B5F-45E7-B7F9-4DB6B7A4B6F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554A2D7-7F0B-4EE7-B5E1-7D7823CC837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41C13341-C3F5-4076-8D33-65F9F1A1D8B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A853BDA-A23C-4A26-935E-AD0DFA8EF85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4DD4A87-E836-4838-BB85-775E7419AFB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E9CF98AC-99DD-4E4F-A866-343FE111063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7F9030C-6013-4794-B195-846539DF1DB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117F2061-95C6-4EF8-9F0A-AC02DC71690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EB421EF0-465D-4774-BA1F-CFF2907815E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6322844-87E9-432A-85C0-DBD54A6498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798B7AB-E6B8-4DC1-B0ED-537749EE9EF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74FBB88-639C-4967-A3AB-7A29D9E1994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1F2BC72-4EC7-4B5F-818E-1D98A8F347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0A552D1-243A-4F2A-B9A5-22AF9B9AC36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1D0A132-82C8-4784-A28D-E8EF29240F7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E828F51C-AA7A-44B3-A421-B4956D7E97C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F317E40D-04B4-4CFA-BA31-581C9C5CEC0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60996F82-3D59-4ADF-BC0A-C76F28BAB7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2E92BFD-7AC9-44B1-94EB-E828E12D975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2E70345-FF1D-4599-87F1-B4C182BA36C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E3567918-AA28-4441-B183-CD6CF091074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97308FB-C570-4FE8-AD2F-7287E23A142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3D566099-BD73-4996-975F-F92C8333EC8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18B052B2-BF25-4A93-B6D8-68DBD326C79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D8378921-A769-4B7D-8E95-4A2ED532F07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6CBFD66-FFBF-45FB-B121-D60A119C390E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8C78473E-F74E-4F0F-ADE6-9FBABEE660F0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E078CFA-01D3-4C7C-A8C9-3F7C29783EE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FC653202-1E4D-4F30-A9AD-47F4DA8DECC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852DEC45-5736-43A9-B47F-05F996033A2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1DC7061E-8082-47D3-8B5A-392167B99CC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440CC5B8-D032-41D6-8CD6-5124DE66B0B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341D8869-65C9-412A-B866-11507235B072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CA1297FE-A0E3-4347-8347-99CE8D4C89E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BC1907A-F5E1-4992-84B9-B272F6F1B16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0624CF4-014F-41AF-B491-D10FF5CB55E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EFAE296F-1F06-44C1-B2EC-B18D27DE9AB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E5B1564-42FB-4D0F-AEB8-17AFE24AF53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695039DF-D437-4AFC-9375-87077DE606F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6CF7620D-5496-4E62-A450-7C1E0DC3219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72B466FF-93DD-4EAB-9E95-85CB649AFA0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D55A90B-36B3-4535-AF3C-622D487DED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0A91C12-3828-4DA0-84CD-5FD4595F4DA3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CE75F43-AA46-484C-9959-98919E9EA1C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7FFEAF5-FC05-4F11-A2D0-5EFBF2D0BEE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AABEB99D-1042-4007-9307-AF00F852D56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1ABD9E5-6BC5-4B7D-A564-364E34E3722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710A83F-4B50-4B9A-B49A-CBE370B8F22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BAF9203-A803-4BA6-8EAD-74EBA760338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CEC58A8B-48F0-445A-8C6B-5DF998811B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A24B6340-5958-47B9-9596-9EC85585F4C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15FD90F5-0035-43F1-A3E9-789EB01C1090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28A55EA5-C31B-4851-BB56-650CE440503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5E95982-F877-4778-9C6E-8543AD9A823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70D5114-51FE-4CE6-BF68-6C48D69ED5F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5667916-D3E3-4D75-907D-D5317966765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7CA02E6-C20D-49F7-9977-147901C2CC3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A1997FCA-7544-42A1-8E84-EE703EB2FA3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EDB430F-6AF4-4E5B-AA05-BC44ECA9A2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D12A733C-5FE7-4721-8C10-A4F58084EFE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5F69DB13-4695-49BA-B771-DDA9EA83FC5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766957D-87E1-4623-B825-8357A9BB19D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0611CAC-1CA1-4E63-BFB9-56C82A03E7E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C16FEBB-939C-495A-BD2B-C9B0C91B846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0B5F91C-3257-494A-96D8-CF3A1E2532A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94905131-7F9B-4B81-A0BC-CC038DE02D3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4B0D1D9-115D-422D-A9A0-8FF9743CDFE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6098D190-3D39-4B84-A2F2-48B311AC0934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04B7A05-147B-448C-BFAE-BED2FEA8D388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45BA5DC6-80E5-4FED-99B1-4D6FAD31C00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3CF086DA-39EE-491D-B1F0-75228AE2B2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79788E98-DCEB-459B-9B74-9651783B5F7F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B032F9AD-02C8-494F-AD9C-8958016A3C32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04A4BE8F-1D71-4A50-B601-16723C8D2D8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EAF52A40-E945-4572-8D7C-A239081B0D5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25FF24C-51C8-46FD-93F5-39D8C876F4D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58CA1AE-640A-4254-81A3-8FC33696BE7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CED30116-387E-4B43-A781-73DC4957729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77C32A3B-118E-4D85-AF49-2740D2D6C4E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A0CEB758-7348-4B0B-9BB0-F2DDCD6BE79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7E4E6102-DB68-4BB4-9DAD-B94512DCB256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9FC58632-C588-438B-AD0F-A62C586DC53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E1808730-E993-4C9F-98FB-669FA0CE094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EDFDC98-E51C-4607-923D-B20ED314432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08D55C88-194A-4A77-9392-9CFEE7F7B50E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09F468DE-D77B-4D62-8C5A-FEB1F20809E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75885B0-BE2F-41A0-A24B-DAA9BA3C38F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7E8F7169-ACEE-44DE-869F-7E3E420765E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AC3E808-4B76-48BB-87A3-0CA7F8548541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9FEBF4B3-A7F9-4B24-A5F5-A460F8228AA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0D369FA-8FDD-41F3-9127-C1F0A9CA45D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335F72A-113D-47B4-858E-EC50B0F80F0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030D85C-5875-4633-B697-20E2466133F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4191A7C-9A6C-4523-B831-FDFCF2FDC49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50B7B00A-DCDD-4684-9A99-72925FCCADA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807FC4FC-0D70-401D-BE4F-EC68DA3CD64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17BE2C44-8462-4DE3-97D2-6CDDAFE8B6D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BE8D256D-7802-4299-8491-978F0E780B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EBEC81F5-ADD4-4940-BD3C-E4FEF259DD9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2162CD1B-6C90-48BF-93E8-C0707DD545E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E647BBF9-B26C-4F55-AC8D-2237998326D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BEB1F80A-973E-48A6-A7FD-DDB740439D1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D091F5A-6C52-4D56-A7D4-7A71E1E9E3F7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7BDC9738-3B5B-4D9E-9521-2644AEB2AB8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041A2FB-FACF-4F7F-8A3A-E29F04631A8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9DDDEC48-50FC-49F3-A3AD-DD02B0B53FA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975C3009-D07A-442E-A258-C9B97157396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574889DE-AEF5-44FE-9ABE-F9189287B2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B7455A7E-A7F3-441C-975D-00DC24559503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015A5415-6076-43D4-89BC-6A6E601DA32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A1B44C1B-28B3-4D65-9DB2-3457666B13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24C249A-6DC8-4CFA-BC2C-A54F3DB74E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AD85518B-36B4-47B3-A0D7-5C850E5A14E0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7AAE3D85-B0EA-4CF2-A287-13F2EF2E4CF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6CE1A82C-AE1D-456D-A713-B5A74DB9CDF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F305B290-A68E-44F1-BAC9-1D2ACBC272C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54A05F50-90E6-4556-97A4-A128933BBB6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95D808E-72E5-41C5-BCC1-3A79A1BB617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7AA5647B-8B49-456E-B9B6-2D17C4C667B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A693CC37-3D25-4D3C-AFF1-3FEBA46391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198CA34-2BEE-4D35-B06B-9A27856BC45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4641B495-0EF9-4025-83C6-AAB3193B5444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DD9F02A3-1DD8-400E-8D85-90F20AB884C6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00DBC277-26CA-432F-B42A-63BF72A4C38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52758E5-B430-409F-A985-CA658064AA5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5B5E8CE9-EA46-44B9-B6BC-0D88FD7571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A3934C74-766B-4677-9B47-36310EFC5B2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6ABD4733-DC80-4F6F-B1F7-CC928A21C2E2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44A5ECF5-2D90-4A36-9C68-85BBBBC16A3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615A96C1-8E0B-4BC8-87BB-83F668613F6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8450A7B-BA7B-4CED-9CAC-43D84CABEFC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7682BEE0-33C7-4535-B257-22A0286CC2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D2362820-B259-44E8-892E-61F4B2EC6BA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60BD067-7B72-4FD5-A57D-5470B910D2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E97C455-A4EC-451A-8198-32C5869008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88E2FA2-74C8-49E6-AD69-28E374F399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918BFDF-E10B-4BB1-A1EC-575940CC2DB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AB3E5FA-FBEB-47D2-B6A2-F1FCDACF82D0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94BDF92E-048B-43EF-AFC2-12A84B0EC8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65A7851D-F82E-49EA-8EE9-A77A8469FD2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C0373601-C3B2-435A-81EE-89F414A0D22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BD3AD3CA-0694-43FF-8ABE-82914A58C71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8D20CF9-50F1-4D8B-B1F2-16C9EA23E79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04E0453F-92E6-4A92-9DFF-23277DC3BEE1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5EE388F9-AF61-43DA-946E-CFDA080E4C5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E397683C-EC8E-451F-88CB-C7CA9E6D3B12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0CA156AA-A99C-4277-92F6-09D8047E1E9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46D2D736-ECB6-4F2A-8841-DB0B048B274C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71DC555-5E7C-4986-8FB5-27558FBE5995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7CD52FB-04A1-453D-A94F-9E660337A73C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F9FBEDA6-4248-4013-8CAA-169B241186A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3BA7C88A-1F5E-4156-A1C2-92B5FD6FA7FC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A452EB5-5903-4FB7-B35A-872681B38FC2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A1B2B18-C38D-4ECD-A913-88EBBF74EAC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C0CB53E6-D39E-4E9A-B753-5E3D90CC67D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856C81F-9828-4A75-90B4-5EF45AE23B7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D9F2E3EA-093D-4C18-B22D-453A60EACE3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01E0C1B9-3A71-4C22-B01D-C36CAE99177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9A5CDBF-7C01-4A17-8E44-E9696F633E1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49B05F1-EA70-41BB-8F00-345046C1511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830E0BDC-E5DD-4D1A-87FB-7CEEDA0C215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ACE8A4C-1BB8-4FD0-8EC7-0E37CBFA869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6DADA840-CF78-445B-B59E-12028588BA4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A8C368C-DDAC-4601-9F38-4048CF2F52A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F66B16E5-BD94-4693-B47D-B85E9414B83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43FE6EB8-EA05-4814-82F8-6EBCFAB807A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645BAFB9-435B-4A74-B0D5-ECB935D8E15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CD41F599-A102-44B5-BD18-DA0BC00A971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93494111-D74A-4599-AD90-19D416FFD2F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AAC8875-6CBF-423D-862E-4579DC79365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6C7F7BE-B5A1-418E-AF1E-A081F24D42D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D4CF8912-2270-44E5-BE40-FAA19BB51DA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FD003A9-E9C0-4FEF-BE9B-5D0A9A95522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9AC90A84-12C1-4084-87F3-C1CEA5D62E1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301AC63A-F857-456E-B8EA-59D909A816D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896F45A-B898-49A5-A33C-D6AB597D470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65FB2530-5197-4A5B-96E4-C581BCC2814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0B6FA7D-D27C-4C43-A12F-31F88D6964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0536C40-A138-4567-B2F0-468A2480AF4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BD58A03-A2CC-48F9-BE06-6525EE1EB98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443828D-E772-47B7-899A-219C29D910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4336D6E-8176-4B12-8BC2-DDF69888E82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3AB6483-C71A-4AD2-8D09-AACF938029F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5658E0BF-C658-412B-9B4B-9F6A8C2A35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B406C49C-C82C-4DA9-A85D-981471E723A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43F6C43-5BAD-4BDF-87D3-C46DBF29E97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96F0EAAB-EC7E-43D8-934F-B8155F1CD96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C98D3F3-1D4C-4758-B960-2166DC3F6F4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20612978-8974-4BBD-AA64-76ABC8B510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FFA6DA9B-18FB-465D-B139-6ACE0B0A49A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6CA4664-9993-4B99-AD05-2081B662D4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7BC6E69A-E908-41E7-8B9F-3F7CDD37EC1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1EB3FA2-D9DF-4D35-B2C8-5F05FBF7CF2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596BB88-16A4-4DB9-886E-85640414180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C71A7998-DB1B-4A6C-AA6B-BD80BADA50D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0E751C8C-BBAC-417F-92EB-E559C344D0C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388BEAB4-C5FF-4502-81D1-66F33029C41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1611B448-DAA4-41F3-A9AA-D8C80DE93AA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77ED00C-0AA3-414A-8381-D03E6126E4A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3F7E1A7-263B-4F09-9E3D-21DF384B04D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634A5F2-2614-4750-9C47-C01498058A9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B891E46-1DBE-4533-B11A-DD0601995DB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A5839E7E-F8CE-4D22-B82D-FC90DD8ED40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2F12238-9B3D-41B0-9AB0-44A39A511B8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FEBB96B-B62F-4778-BE58-F4548638AF7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D0FE5383-BA18-46AC-AF72-290B1F000B6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D78AF24D-F9AE-4214-A9D5-7D974DB7CC7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8759B85-66EF-4332-9B98-C1A110F734B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342FA6E-3A0B-4098-9637-62B640C48E9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512E3130-9211-4D19-B684-DA48C184E9E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BA7C699-86C8-4EE5-BFD0-6FEDEC316127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5EBE38BB-C8CC-49CF-83F5-C1D42B4AAD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F8BC2DDE-CE41-4925-9DBD-093F863B648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2E740AF-9EAB-4F81-9E6B-C41936DC3AA1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7AB61462-E896-4272-8B4B-C87F90C46FE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59893462-6E83-4C42-A1DB-0033D1F0DEC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2E04793F-7D40-4515-BDA2-222774420D5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79D059C-D97F-4CE2-96D3-BAFF3FB76C4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238B5DA5-AD18-40A6-A1E0-0B7B564134E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10C52C44-8F1C-4CFF-93AA-D48690881E7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DC955F0-D4E1-4DFE-A0A4-F0AFC823F69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C340BB7-7612-44AA-868A-228DA00B4C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DA77A02-9202-4FA9-84C8-AECE2D65C59E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2FEB4C5-E9AB-4B14-85AF-0516FAB953C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6DCF8F58-D18F-4BBF-B7D7-0997252BC73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26F3F810-1C60-4D3D-80D1-AFF329A88F7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1C7A296-CF90-4401-B60F-EC47871F7D7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1892987-07D5-4B25-B575-8F11166DBE0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C69D8496-A6FA-4FC9-97FC-13F00429400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B24FD3F-185F-47AC-9022-77D952BDF15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538C1B44-C49E-46DA-B45B-5973653EE2C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7AE95132-E88C-4705-B820-1F41AC90BE1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B4A50655-0C0C-494A-BC32-EFCA8328FE9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C1942A7-7978-4978-AB62-91465E846EC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400E9C8B-5641-4A93-A2E6-FCD1E3A59FC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96305AF-8CBC-45A5-BBCB-0B5330DBF63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14735B05-F16A-4208-962A-474C0CFEE4F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2763DA6-10C4-4072-9945-369269A0325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8D5535AB-9748-4EF7-8F55-9A0713BD55A4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666E3685-98A8-495D-853A-5C8AC021C1A5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9DE39811-A1CD-4A5E-BDDC-8D115E27D8E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A8502538-574A-4A9F-AAF0-D163CC98335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28B47485-C809-4217-BB05-9212FF8B8BA1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609685B9-E816-46A0-9F1D-08117199A96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B6264403-2B13-473E-9FBA-306FD433227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71423E96-436C-416D-AF07-06B2EA432C8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05ADEF70-D50C-404D-A7B9-F59F625E400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16DE363-9824-481F-8A7B-77C15DAD63E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105940F-343D-444F-85C4-6B742FA6304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F9869F62-4DBB-4EA6-AB68-A2D3CD339D1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CE4745D5-CE65-4790-9E79-B73CDBC670B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8E01C15-44ED-42A9-86D5-588559C9ECC5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DE89FAD6-98CE-4FDA-A4C5-40C4BBD00A6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5976800F-B6FB-4794-BAE5-49BABB95F22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80D48911-8737-4DF0-875C-94FDBC4A2BF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E3F25944-ED16-4278-AEEA-A39685823F66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565067B3-CC75-4C88-8670-BDC98E35180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EE82C3F8-9EDA-457F-BA7F-14DC916E5F61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087E249E-9187-446B-89D5-00FE5EC73E1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354C2FD1-E21B-4FDB-B018-93B4DADC577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0D279A5-6B2F-47E6-9420-1E3FF8F36AB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DE4E3D0F-3B28-43C5-9EC1-CFEADAE1D3D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073F990-89FF-489F-8DCD-0921EF91A37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E6848DC-1AC0-41CE-972C-37CC38047E6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A088A15A-516C-4414-A6E6-99DE238FA1A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A179AED-30A8-47FD-B45B-4E16A992FE3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399352F-A9A9-4DA3-A8BB-0487EE4B52A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8418724B-57A4-469F-9818-B9C191AA32C8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6CFCAA9-B453-4E9C-87FA-FAEB5E4E8B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C36C2EB1-5030-4815-8999-B2D97028C28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84288283-6F15-4AFE-8EE7-459E13866EC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5EF181E8-EBA7-4306-BE7E-1C03699000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0B9C9EC7-1D56-4431-AE36-BD2F54C36C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154E0CD6-80C0-4808-A0CE-555F77D69912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407B9C6E-4CEE-4632-A0C1-CC7D7A9309A0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A2DC293-B62C-4A21-9CA4-9BD7A0B42B12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98E0E38C-7D12-4D05-8A61-7FB4DD5429F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CF1C4FBB-3AD7-40EB-BBD3-4191F62662C3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0F64D1D-A70F-405A-9138-19242948FEA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6BDF14A-D402-4D6F-AC90-3D384AAC023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37AE266-9A10-44D3-94D8-2F46A173CFC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ACD800CA-AD30-40D0-AE96-2E9FBF394A5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11C5C07C-D0A2-4D4F-B1FF-1C4C978E8AF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5D81983-7E33-446A-8B39-E1933B4A3D0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25ADA16C-48B6-4823-8430-FD44E2722697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4A04A96E-BA5A-42E6-9E8B-A50EE2EB6AE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B053E96-DA50-43DE-BC5B-0D730957922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0A50EFCD-1CD9-4B8A-AC86-D264D95EAAB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9662747D-41FF-462A-9510-8B9404D2300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B2A70CCA-D65C-4902-8876-4A4E298DE87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AC00CE7-9E13-469F-87C4-552B805BEE6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AB603459-65AC-4D6B-A39D-C5BBEC36941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80BA9208-CC6F-4A0A-ACDB-EFF0825BA87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86E4620-986E-478E-A839-03BC93AFD1B2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65E3930-9CF1-405F-819C-20FEF48EDC9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ABD1E48-BE2D-4588-94A7-505492EB6B9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498830C-351E-4D8D-A106-60E7AB98E4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18CB9A1-7AFC-4223-AD49-D764FCC9E11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9AC22047-B529-4221-BB21-CD61F72517C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9F0BE79-F8DB-4168-9662-3C0058BAE06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406400D-0536-40F4-9753-1658539095FC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891321F-B268-4766-9ACB-1ECD96B03AE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54428759-68E3-44EE-8629-8BD8D8A30C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0217CCE-7317-4104-8AE0-3B3AF27DA94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1C015A1-D81A-4303-888D-D30F78A443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C33FDF88-B143-4472-9964-4E4EAFAFAF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A95854C-84AD-44F0-87DE-93FA7A2B4E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1DAC33C-DE75-4677-A7B8-1F1DDEEB4B2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23FCE67-BE5A-4FA7-9E1A-9BE3CCFC459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DA55D3E-6104-4ED7-B466-127335ADAF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A912F6AF-612F-4D3F-BBBA-58B6213C59A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1D82A974-7690-474C-AD33-4023408CB24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1977DF9-2608-44EC-81C9-D5088B2AB7C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E2B9D22F-189D-4365-B686-BEF94623CF5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9105E5F5-3DDB-4C72-855E-7ADE0685F35F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210582C6-83FC-4D6F-8325-4CFF4D09E697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2DE42F1B-B89D-47F7-85DA-FCCCD7F75959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4CAFF382-3BCD-4F42-BAD1-A60590EFEBD5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7AD3A5F6-C463-43C7-9D0F-863FC89E568D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35C5D3A-E68B-43D9-BA36-C3642B3A1F67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461265BE-EE9E-4C70-80AE-9B0DE0FBECF0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882985D-C37E-44F8-94E2-D48A85AC992B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2E888C5-BB3F-4202-84EC-9D7289D2386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0052342E-81F0-46AA-AE65-DD8478E63004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7225DDB4-20EF-4FF1-B414-23AB9F95B0F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D8CB38D6-FD6E-4B01-AC7B-9BDA076C210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1CA01682-D3BE-42BC-B1D2-A1092A869D9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4B599996-043E-461B-B6E5-0B40E1C89E2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ABED7DF5-A399-4167-B9D0-88A5ACA3AC4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532E3A2-5691-401E-973B-B6F1B29351C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413F456-E4BB-4349-97E5-1EF8F29B19F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8CE8CD00-8DF9-417D-8172-B9D99282981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3542F1F1-12DE-4CF5-9C60-0075A8E239D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D8C0BC8-C131-4451-9D64-DF607726406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65A3DDB9-EF09-472A-B11D-8413300F9B4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2D96CC2-4E65-4596-BDBE-821696CA6D6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04C8F4E2-7A00-43E1-A52B-A6F69480EA8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DE5EE4F-05FC-42C6-81F3-F151B7A2814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1763F4B5-D1FC-4D3B-A49F-5CFBEA0835C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14C9A34C-A0C2-4BB0-804B-F6955DBF8AA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E9E44B04-3C3B-49E7-BAF6-4B0E199169F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817796F6-84DA-41C1-BA8B-0B34A5EEE80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0D7930B6-DA32-4AB3-94D6-21E317121A2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53F2B6F7-559C-42EF-84DE-4A157163AD4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B3DA1759-E0E5-4D80-A588-D7D4016C6C0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D7634D46-8D61-4F42-BABD-17ABFD406D6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07ADF98E-D0EF-48AD-A71E-0A140DC82E4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EBBA6B94-3CCC-4614-8E37-054DA99F34C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67DBACE6-6B8A-4F6F-9273-2CF89562853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1E141ABF-B8B3-407D-941B-079A3C7E4B4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E94AF2E-8A56-41AA-B266-9A68B22AA2A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024A212A-3E18-4A84-B4C9-DD10A89821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0DFC03D-9AB8-4809-B9F4-A8A23B13B30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48D70A4A-A731-4AA5-9DE0-66A9D7E9B49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982F0148-ADEE-4E65-BD0B-AA6D140AFB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D0043EE6-4510-4296-9DC5-F7DA78F326D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1DF36CF7-8B76-42BF-9542-F1F3E36B1C1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FD2C569-58A9-4979-A746-03D4A61CCBE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499FA8D-63B2-4C2E-BEC5-7D611A51C56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EA56D67F-6311-466E-A35F-7A079C827E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503D9D6-9F7C-4145-86A0-9DD71DFC8E5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4E4C8599-E486-4095-96D8-B6D1244D059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E594EBEF-4283-4444-AB2E-BB96F3DF17D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61490F11-5BE5-4941-9F3C-00691A5FC21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03E25732-6A10-462D-9826-B23FECAD3EE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0CF7192-529A-48D7-9178-60854464B6D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83E77759-CED8-4502-84F2-DEFC8734F74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30568A8E-3228-4389-AAB8-8A9562F0F02B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C0F2DD19-4171-4E5C-8DFA-3B897C863E80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E4BB5F1-8C43-4A87-A92A-F4A31A5D4AC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010F7990-B302-433A-8CC5-87237091FEE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6331E581-86D0-45BF-BD6D-39D04003C3B8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A9170A8-FC09-4503-8DCA-06686E0B905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57EF6B7-51D3-4139-83EA-4FAD33BC727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98B6AFD-4722-48F8-A9C9-E74F4C035803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7F0C8A4-B1A6-4429-A19F-D267FE67C85A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75B1F507-B6AF-4A0B-8886-A83F83A26A0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9C7E951-48D2-4FFD-A60E-B0636D091B9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7F78AF1-4581-46F0-867B-5508D00C157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985AC7C6-91EB-4723-A1FC-0B1759AFBBC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F35DC3C-9077-4A93-9D94-36DF18E0C6E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0A3F445-87CA-4EA1-8E9A-DD2ECAA747E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8DE51D7-8E3E-43BD-BE74-1D5CA56ABFA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45F2B2C1-9609-4008-A046-590FD10572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80867629-F78C-4913-8070-65AA6B631CE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E0A4983-8DC1-45A6-B330-DFC87A8475A9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F925EB93-20AC-438C-981D-0280F0042FE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56098D8-39C8-4C21-B221-DDEA728C055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5D22A35-B846-44AD-8659-50D528873A2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D1B948D-1CFA-46B5-B706-36F60E69E9E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D49906C-D307-4C92-B08F-AB8319E8979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7AA83DC3-EC5D-490E-A4A5-FCB5B9E352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2A29FE65-B94D-4A1E-8EBC-0A033FC824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ACEC2A33-2D04-4EF2-90D2-61F96BA22C3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C9BC55F3-BA25-4F58-86E2-4255E721EEC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8156B8C-CF7C-44F4-B86A-30B521D4CEE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A2F82ADA-C111-415A-8E85-22872171FB2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8EB0E0BF-B0A0-4EEC-A834-176DFA3B7C8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F392E492-1AC4-4313-822F-16C0D87225B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105357DA-B8C1-45D1-8894-94195FC411F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3B3A1C6F-B85F-44FE-B462-CDB886AEF82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F7D2D9B4-1A1E-47DD-B267-069C844A3A3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BACB6F9-DA7A-419A-A1EC-88D0FF3EC1E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D538690-CF1B-4B2D-A8DC-7DE00911049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4E70099-4197-43F9-974B-BE685188BF2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1FE2E41-365B-4A82-9A54-0AAE590D304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E98C019-107E-48BE-90E1-922043825C5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F765EA94-A19E-41DE-801F-8B423CD8DBD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381C2C8-021C-4C3C-906F-2D7ECCCE90D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D8AE225-205D-4442-934F-61AD8B830B82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138A932-1EE0-4772-B002-8FFCE4F37368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5CBE591D-F4F5-4717-A3F5-7A99B5A671A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4922C93D-A2E1-41F5-B903-2FC92CECDDA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7A0DE60-9861-4702-8E08-E9C73D0AC7B0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4C5B2BC-CC56-4789-B28C-AC88F5C14F5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C1ECE096-5167-48F6-8003-EA42B52F446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AB469229-C793-4971-9CC4-14D2A81D300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3EAE6F3-FDDE-45E3-B782-2723279C413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1C167568-0B92-4ADC-AF03-0FBBA2DB3D1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065B7AA2-C41A-45F3-B9A0-9CD753233C4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5B8E9A3-D0E0-4E5E-B71D-25DCF8EC476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64E62B6-66D7-4476-A552-1C50E600367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48F8B22-7C58-48A1-A131-7E62CC0AE508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54BFFE8-3FA5-4DB5-9ED7-33497DEB730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62C2E4B4-8884-4B94-80D9-AFDC623F6DB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6E66A75-D6AD-445B-AB58-DA1BF9142AB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31CD325D-EC89-4EC0-9C2E-BF52EC496816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407FDD0E-F41E-4A5D-93E0-6BFC255F34E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DDC95AC-692B-4FAD-A791-0734C361248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A41D716A-0A9F-4028-B3F0-B38F9C4BE2B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9F06D0D8-60D2-41B8-B87F-7A1D05507F5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0A49BF9B-161B-4EC5-B0CF-2A766D8F34E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F2A8218-E712-4E9A-9118-D34DEBE30C8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2FE96F1-81D8-4556-BFBF-381D4A01E7B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5F5282B-DC59-46C5-97B6-255171F72F7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B28D40C-B474-4AC4-9F1B-27A049FF005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26DD98D9-81DB-4824-899E-562B36F9D24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0A538598-074C-4FD8-BC6A-BBD4AB61459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3245AD9-2215-4E45-9C77-DD27AC89451D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CE3BD7F4-212E-4CAE-B03F-6DC6837789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1D150750-1EB6-4DAB-8FE7-1609C5E723A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24B36200-3D73-4B33-BF5B-EEFA279850C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EEA0AAF8-C082-4A5E-A27D-E386AF6BBD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EB7888D-89CD-41C7-A37F-34CE3B89A22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A25EF334-28A6-432C-8FBA-1C7DEF449DC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8E45A4D-378A-450E-8A29-1B5D7B85BE0E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C0A3537E-9E78-4449-B412-835DA7F9DAA0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186E53E-C5A2-4322-8886-7A5165B09DD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15492682-67E0-4B46-B4DD-924CF996AE9A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1E7F911-E4EA-47E0-9B04-1DD306B97FE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E572B47-08B4-4465-98BB-1CAD955171D4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4B25A13A-5B10-4500-9E40-DDEFC41AB57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B5B51B70-352A-42C0-9619-2883B85FF9F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C722FE16-256C-41DC-AC56-6271F8C83E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6E62F0C0-1EF7-45CD-9EB4-7A8230D9177C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1B928316-CE24-49BD-BFC9-174A7E78F186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B148A8F4-75EF-4E3B-9632-ECEF4F556C4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7FAA4EE0-B166-457B-A4D6-BD5F1D63828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FB9AD73-2F85-476F-912C-7A50874B561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EE2E182-9E96-4187-AFDE-7BEF2DAF62B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CED2F13-B240-43C3-9282-A6CC54D1FE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CD84B02-4D85-459D-A25B-C68E05139E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C6952DDD-39F1-4C2A-B04B-AE1C639AC4C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6B26552-3C04-40F1-A978-A24A916D79F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F5F36BAB-2FB8-47C3-9134-E023D9BFE41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DE05F3A-E9C4-46E2-852F-4F0AA0BED3C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C0E6F3F-F6A6-4C8A-BC3B-31B8B24AECF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C52D0C90-5539-4501-B60E-D6AD7F29954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6401A524-2E53-4C20-AA13-E1C1D931D16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D14AFBE0-478C-44F4-85C2-ABB6615C5AD9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EAF8E81F-D74B-4770-A13A-A3C2E385EC9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A9F19338-278D-4AE6-B6B3-CEE414866FAE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CCD5CA4-51A3-4727-B0E3-2132BCB68CC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F199BF2E-B340-4C57-B3D1-C54616FCB3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E5217532-BEF7-4A9A-8C33-93FA631D010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157A0971-7577-4FB1-B0F7-7B0FA94F94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0560C5F7-5152-48FE-B573-84D9438154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41C861E7-FE7C-49F5-B74C-5FB2F6D4B2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8F6B2AE2-5483-4D7D-9933-A206735FDD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939D6E33-5FE3-4A1A-B9ED-C34CD24A90FB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702A6F19-CEB6-48D4-8CFC-02B7747D63A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1E2A7EB-3A4A-4485-AD4C-89D5EE39DC8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8B2AD6B7-D609-4808-86B1-D1A0A831AE1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E98539A-C96F-4C30-9D93-D6C7DE8989F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8E6BE67-1E2B-4586-AA46-38B078671F9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3F6089E-7E89-41E9-9CEF-B59460A97260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F7CC70E-633F-477B-8AF3-E122E7A47A6C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9B87378A-3952-4D4C-8181-54B0EE468AFC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D0CF697-8649-40F0-9B63-EBADF1DE32A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E0DA41F-58A8-4A7B-90F5-FA8CCA1CB49F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CA29C325-C2EF-4539-AF14-4E6217EE014C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5B677E4-B066-464D-830D-ECF9D32379B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8C84DF25-FC20-42F7-9FFC-B70314BE81C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DAEA6852-47C7-4F36-BC1B-6D21ADA094E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E2B27BE-1CEC-41E4-BF3E-09FE3432A62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D1F08A93-4F34-42DB-BB45-A779E9DDCC5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D3AF177-ADE6-497B-A341-AD7505A5A62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9F4ADC0-3C84-4DFB-AA60-95CF2DCFB36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A6F2F3B-85B8-4DBF-AC78-CEF8E23B78C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0E56C4B-4556-4C63-9B96-4305867BDF7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45AE4D2-A091-4EA5-96BB-1840879244E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FCAB2C8-8FAB-4E74-963F-3BDC16F3562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405F394C-7AEE-4811-8BF0-8E7918BD241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59A6C8EF-33BF-46F9-83FE-F693AB4C2C7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EEBCEAF-E4CB-4EF7-83E0-0246052DAFA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EED7EF40-6A93-49CE-BFC2-1B783D7838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CF5315F-34AA-4DE0-AAD6-BC687EAFEB2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ACFB799-50CA-40E3-950B-F85E851364B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DC8F17CF-67F2-4332-A39A-0DE47FDD69F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09E4BA5F-8ACA-4478-BF12-2A094B496F6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A2468F57-AB55-4827-98AA-077E14582E7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F62E030-B235-4CBC-9984-904A3B4E823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8110D2DC-BB25-4AF4-94F0-742EABAA336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86F32003-B005-410C-97BF-0792ECA6EFC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EF6A943D-643B-4E4E-A0C4-782E023D8BD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0965A14-91B9-44F4-9BFA-6055C0C33B5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A69D7CCE-77E8-4FA7-A74C-9F965066FE7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A6A32F48-7415-4990-9CC4-C0F58140A2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3C58598-9B38-40AB-8696-3DD3542E7A6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203A0258-CA45-4E1B-A692-04893E41474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82E812FE-944E-43C5-9B4B-FCD467BD1A2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AA327B1-A273-4658-A210-FCA0FC99CDF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8D279C1B-10AF-497E-8EC4-95559DEB58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C093E24-EF37-4C82-8239-2813DF28585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A0ACF7A-CAAF-42C1-A66B-0606787DEFF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1DB5FBF-1705-41BA-A36E-0A8E1FC57E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AD969624-17C6-4845-940C-B752E452827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DEA9C5A3-6B61-46B8-BCEE-044B608DCE0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976A4CA4-D012-46CD-A844-BCD36CC3023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0DEC46B2-92CF-4BB0-ABB0-779DEC2AF2C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BA08E686-73C6-453B-923B-744461A358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8A0BFD1-47D2-4D01-8125-ED2666B4EAE2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7790294E-F234-4B18-AECA-46847A3834F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05A9F69-8592-4A1F-B8F3-A5F5190F92D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2CA9CBA-1B33-4AFB-96C7-15FF0EFAA4EA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925200F3-ABB9-4793-B344-664A0C3714B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FCD3AA22-284B-4509-AECB-B790F6E8FD1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FB06E36-A6E2-4627-80DD-2BC13C5385F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AE3B785-B486-487D-97DA-94C39C0B4C4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CFB3C94C-F8FF-4CE0-B48C-C22733B3F984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19E444F9-23AD-4053-8B7B-B6274FC0278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1E907965-2DF7-40CC-A9FA-C33D3372CC0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A29BE0BA-969C-4E98-BDCD-5B90FA6DB500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4FB8428F-5930-485A-B81A-FA1991FBDA8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8FA728EA-AD81-41DE-BD74-30939480F2E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6B4ACD2D-E61E-42AD-A4D3-9BBE7756EAFD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7A2AB788-699F-4062-9858-587C737E597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04E2A6D-35F3-4839-A8B3-C13F5F06C61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7319410-32D1-419C-A39E-5350B911CF3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E45FB4B-66ED-4FBB-BE3D-B644B973265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E39F32D7-BDB1-430D-9789-B9FA46A6CB1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721BF57C-461C-4E33-B457-51F9924FFC8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746B86D-41F4-456A-8CD1-6BA945B7051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3F5D2971-3C02-43C8-9388-6142DB0B48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0A7A5F8-BFC2-4CF0-996C-74C6B3423A8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EF8D0B3-D562-4377-9FAC-215EE3C1589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6AD9446-DC18-4C58-917E-372C554135B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68CF28E8-B30F-4FAF-BB5A-605FA900F05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E59ABB6A-D017-47F1-9E1C-11C0F1A1248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C3DC3A1-BB44-4384-86D9-D9FBB987E1B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EC12285-5991-40B0-B201-08C966CB670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243774E1-4C7A-4BFF-958B-B13962A02D8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9DA3378-6492-459D-950F-B32C7192C86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CB61C3A-F2A3-4119-AD49-C747EAD6922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CA48E15-F0CB-4D54-8E68-C6E56A0E179A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B8C26A0D-790A-457F-BEF9-257FCB396E6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F1CDC501-AB42-49BE-9047-7CA05916E70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AB2EC5AD-AA93-4612-BED6-2E0D69E00F2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5E2CCAA2-A512-4BA9-88D1-7CCE7E57CAB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B9BABFB8-9A99-4C74-B318-8C66C82EDFE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D70E2FD-8981-46FF-8379-22A3A200599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5E15380C-0167-41E2-9977-81D029832E2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8D6A043-BDB2-42E6-8860-59030F4214B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E4506C5-5DC4-40C3-A07F-16356A04C9B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96B5206-789F-4D97-BB18-F7E84C5C612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A77C449-0092-4942-A3A0-57FDB141A5B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176296CA-E3DC-412B-8998-5F5CA603737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869F29E-9D8D-4145-9543-A3D42DD8866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7591879A-5109-4EB4-B9E0-FB576A70633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F74E050-867E-4697-A3F9-0D2AAFEF462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DF3AF02-048A-4D6A-AA2B-B4C8721FF011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2D90FC5-8DA1-44B9-B212-A884F127E7B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B405C54-C0E3-4E1C-8025-F05213F6A19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D1FC7A2-14B0-4408-BE04-A90ED35C376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9B313DF-88B6-4109-BC51-195F27BB0D0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26AF14EF-70AD-4C68-8879-11C47201078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37DB1AF1-FADA-4AE0-9B4D-EB53ACDDB67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80279EDB-77BB-43EF-B949-DE7DD5E4ADD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A3F9D10C-9A22-4EF4-AE46-FE7C98516E6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ED3520D-3E96-449E-8DF8-4AAB73B880C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D26AF6B-6F58-4AFE-B890-8985A6FAF49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8F5A6C12-E38A-4DD8-B32C-4085BE12F2D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105E3F0-01DB-4F08-9DD9-47B0300F6B7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5A1763E6-3F88-4EAD-B894-270C58B0DD75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7E56567-D431-4E5D-B7D3-3803B69B5C5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65922B58-1659-4F1A-97AA-FA005609F37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376B330C-B1C5-422D-AFEB-15173BC8D53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456FAEF6-F33F-4FB5-BAD0-7383ACDD7278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279437B-7654-49D1-B9C4-6CD7140989B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B8AB84D-6A8D-43C6-9860-7A0EAFCA7EF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9D5347EA-915D-4411-A58B-E24F6BDD76F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C9B3D167-84B6-4F76-BD12-D5BD99F8F28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9369437-F1C3-4ABB-B796-F1D4B417FDA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9BDF53DE-B87C-46CE-82F5-E8300FC9A57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EB191F6-A133-4A0F-9083-401E2B0C921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E9C4AF5-0D7B-47FF-B038-4FD8AFF1DC8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5DB0E51-8160-4AF0-B71A-3BEFE0071EC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1173864-068D-4A1C-ACD4-A34563FE808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673024A-1243-4083-8249-00C289FA19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3A0866F-3171-4FE8-BD5E-EDF01B3E4E5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6B2035C8-3507-44D4-9967-DB7701DC68A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CA55333-37E0-49FD-AB3E-432B4E135A2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1261CFDB-344B-415B-B8A2-0B3B5ECF0FB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84BD46A2-EE41-40E9-9AF9-FE8A3230460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F84C1BD-CDA1-4EE6-A664-2BE52457234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D296AA49-DC46-45AA-BAAE-29F089F8CEDF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83273D17-0416-4EA1-963C-DBD7C2A73742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90886060-B35F-46C2-B585-602E4D296F1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8522AE99-ABB7-4798-B773-61E06FEE518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37C09B27-D89F-4DC3-8C56-1E7EE0F05E0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F139145-FBD6-4E98-BDBE-D51217C1F33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B9480CD0-C017-4946-B340-AF658B5BDC20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2E2396A-8A24-445B-BD34-75916F06FB2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9A91F898-9EA7-4030-A621-9E8C909ABA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48598CB4-CEDB-44A4-A316-8A2996E901C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85A706E-08A4-4CB4-B1DE-2804270997EA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C78732D8-F19B-41B4-8450-F47B09DA20AD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0FC252EC-1629-4982-8374-DE174968D99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D8742D9-C468-44E0-846D-5113BE2E24D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B3BC8BC-3653-4F5F-AF71-4DC996D1E2F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0D9546C7-F0E2-4CF5-9242-0906DD98424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85F1A37E-5BA7-4002-9B17-E0CDB82D4A2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556A89B7-A68F-49B6-9F86-60F22E9075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4F6F335-54AE-4FFF-AFA3-3598FA28D77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39600C0-A1B4-4797-887D-890142B9E4A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DFF269C-0F74-47D6-8609-A9AFF84E69B9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41471803-0431-4B06-A2DD-A06D2782DA7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9F1152DA-D9A7-4D54-AD8E-CAB76C5488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D78F76C-F817-4160-AF3A-5AB12F00016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B89AA295-FD30-41F4-A20E-D152CDCE02E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14FCB3D2-1BC2-4354-BFCF-1188E3D82E6D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3D4965AD-1F79-47E2-B062-70425039429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2752FEC2-C3D3-41D0-B7B8-7098CF52AEA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CDA72B0-9D01-4773-97D6-07DD33110DB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E70EA78-F971-4E17-90DC-61B13D5A00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5A09724B-0F91-4D61-8075-B14377BF8AB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2BF9E5E-2F56-4211-A323-5CF739D862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7DA0270-2DC1-4AD0-A65D-BE4C19D57D7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26C72BC-DFD0-4D0A-8051-D2A9F133B4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B3D225A-969E-4248-984D-274C93817D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05AAF94E-F4F9-4CA6-9D55-F472E6BD792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0DEE752B-5EFC-4DCF-84D9-4345D94F2C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3A086D31-86A7-4325-8C2A-8C743BDA0DF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266D5C2-1D5C-4827-AAFA-CC0FA4BA3E7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6831DA57-99F6-4B24-AE61-A45DDE64267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816FF2FA-36B8-405A-90CF-842BC99D6E7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D163D563-D91C-4991-B02D-A4D2067B452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C82FCB3-DA91-44B1-A805-A9429894B42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6512023-5D77-4AB8-9FE5-744D7C9F6AEB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F2CCE93A-A22A-40C5-8BF4-59FE97AC9B5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306BBC8B-C507-4AFB-AEFB-1B4A44F8A7C8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B8544E9-093C-4A35-ACDB-2B47E63439B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AEBB8FF-463F-48CE-9E4F-AF2751F41B85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09E7C659-5B40-4546-955E-4902E5379315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1645A06-F79B-4CEE-941B-66F6230C0E23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7CAEF36-7A87-4CD9-B1E1-9F89F337A251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F810D892-80EC-4932-9EE3-DFB5A89B413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A8C5AAA-A5DA-414C-B379-C5A1321463C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E6BE1A0B-BCA6-4C51-A722-0EAE38C8A5A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5AE9B3CF-AFD5-4CBA-B739-B7A3E454B44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29DB35CE-76B3-4705-A97F-C495A840A84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82B9E96-4286-4DC6-8DE1-325267DF89B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EDB6098-AEAA-4267-8AE2-8F8DFBE4F8F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735AA40-D1F7-4359-A0C8-CCFB71A7D80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E9A827A-3B66-4D41-887F-805CAB3FD09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A07D545-323B-4C51-81E1-C5036ECB3CF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57E7737-4AAF-4A45-80FE-A58246D3C50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CAC13619-16AE-4D3D-8FCD-A4A819CE30A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13BDED6-72C1-47CD-B8E1-6E922871348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FB191D9-1199-462A-AC05-DC60F068431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66204763-82D8-44AC-9433-51989EAF9FD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E5F70307-E400-4CBA-8FBD-A64697C2587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566849F-39C2-44D5-96DE-D3B7A9871A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0450BCA6-8D17-4038-9F68-6AFC8DBFAB5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B496A50-34F6-40E4-94CC-DF8C6709594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5C9C829-0952-43FB-92AF-07A1B7C1372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C1C1243-5828-4EC5-A567-E54B1C33071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C99B294B-C518-40F4-9EE8-092B9629218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72CB1A9-B558-4365-8C96-57286C9BB50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0EA721A1-DB7F-4BAF-BC4A-5FF3ADDB780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A6D5DB68-7005-45FA-8AE7-27FCB47D12C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4BE9279C-8690-4358-8012-1CDB6DD3320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BB18C3DC-0E9E-4809-85C2-7B0E7312710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7DB1BEBA-7F99-4C97-AF1B-28BD2C3676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DB45552-CFB2-40BD-814B-42C83E555F6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772F2F87-1A06-4371-B09A-8D206A97310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DE5DD41F-0EF4-4BA0-9B5A-8018036BD5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422FC13-4AC9-4897-A657-3A0A21EC643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D8EBCFB4-C165-49A1-A8E7-40D0C8B9541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A0B7797-5168-428C-A26D-51889476876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A1A9F72-5A54-4D96-8606-BF614DCEE1A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B99C86A-A8AC-4CF6-A575-1CD1FC8D3C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A9629EA-BDC6-4289-8F8D-B345E0A99E00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180B072-FF86-4129-9827-2DAED35605C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E116430-2988-49DB-9617-A4F3C2F20CE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27187F48-B2C6-4FA8-9DE5-C7BB08CCBFFE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4E80C3F-7C92-4CEB-B159-1121056DA6D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6DAEC645-FA59-417E-952C-BF128CF2231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F2C4A0C6-BAD3-4E6B-93F2-B65A058D740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7DFE9EC-40E1-456B-917D-24AD9B9473A5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BAB3085D-0E7E-4461-953F-ED5A17F9A8A6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09A40B11-E919-43C0-B62F-3D2D23B4C03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A634FEE2-5618-4FFB-B57F-E466C4D1D05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A095FB20-86D7-4B98-A48D-8081CC5AAD1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50EA58E4-C485-4D74-82AC-185B89D716D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3FA36C81-68F2-4B75-8001-6C11521CE22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5B20C25-C7AF-4F4A-8A4C-9BD1CE12055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7BCE30C-DCBE-47FA-B792-B880B5697F2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74282C51-A31B-4C2E-AEE9-2FA686CA4B0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210B557-5F0E-445A-8B26-6684981FBD9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9E6C21CF-3303-4AE1-93C1-CDEEEE7F3D2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3BE2CB67-A350-476B-8787-609AA9952D1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C7766CF7-1C67-450A-B70E-E6BC755E291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CFF159A-0CC9-4080-B5E0-B6EDB997C045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B8607F3E-B8AF-4D12-962B-468EFD8797A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07DA2C13-5C24-4F6D-8F6B-4810A979DA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8DD56390-7E19-419F-860E-AF3AB3DD9CC4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D99806B3-736A-4BEE-8AF6-8610B3FF318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6C1D40B2-2DDD-4DED-BD38-31CF4DEE041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CCB07E3D-3DF6-425E-B270-7AA920EEEE9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5E432284-F5FD-4498-9D98-95E85AE45C9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4455CBE5-7D8B-44E8-9C4C-43E51B7B9FC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CFE5DFD4-FEB0-4A97-B1E6-E49A7C69CAC2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648F6B9-83BF-4082-A7B2-E52D7725ABA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4041B7B-ECDB-4883-9C87-A9B0541F7F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635579F1-8431-4FD2-863E-56204C6FC605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DF8C586-D392-45C9-A293-5534D3D9236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7E728239-D293-4778-9160-627E946723C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8642D53-3F47-42FC-BCDD-4ECDAD48B11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A85EA854-708F-417A-931E-14F7FFDB050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EF47735-85C3-4379-8F90-C7165C770F9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7CA5752F-3123-453D-9C81-608256CE32F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AAA234B-D6FA-461B-A065-611257EF80D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92C44CE0-5D63-44C5-8C18-9FC5571BD16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01EFA2F9-D2EB-407C-A013-A9B51FDCFEE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DE5D835-ACB8-4FFD-A99C-A7DFCF1D39B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55838350-CAA2-4AB4-81FA-9153EF2C455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4EAF8792-3D71-4F05-811F-020B7FD5B86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DDE0679F-4A84-4E65-9AFE-2CE7105696D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0202628D-5C98-4AE2-B551-13A13066669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AA157CB-7D5A-404D-A940-538AD59D9A0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8697DE9-F3A6-4D1E-A210-F0805C18565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89859E3-B0E1-4BBB-93D5-C5ADF96942CC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89C4A1C9-66F0-4F07-979D-2334FEA0B0F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3199284F-4B60-4ADC-801B-119A6F6FB7C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577C4EFE-9186-472F-91B2-DFE5DAFBAEA5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43D278E-CEEF-49FC-A385-01A8CAB93141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34788E2-844A-44EF-8036-93BA9474DCA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FF438A4-B869-4E0B-B256-4597E9CDF72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7C3EECAF-9554-43E5-AA6C-870D59E5F4D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7FDF075D-D446-4DC6-8521-232051D7E81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4E997E1-A1DE-42E8-B9FC-27785F8DA52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DEA8D88-4A2E-49AF-9B93-7AB0517F705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326842C-D543-4153-9110-38F18090EA5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307F34E-5410-492D-9988-8D35723DE67F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4409F63-1081-4788-BD62-17A7810D4FB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1EA117E-EB7D-4413-96DD-24129B94A4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1B101CA-62E7-4DB1-9198-F75C611E985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99AB9B1-E45E-4001-B1C8-D73971440D5F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AEBB5605-7A3C-40C5-88C2-98052FD747A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02E97FC7-49CA-4F36-AC6A-0274856722D9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3B0BFC3-15C4-43F5-A84C-3653793F7F0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5808ABDB-932D-4C9F-9902-27B67E413110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9F3DE97E-CD86-4BD7-AC3E-A74115FFB68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036D18F-11B7-4FC1-9872-CF79F2C967D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0576940-2C83-49E3-A4AE-074B4F7E048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B19D27C-E5EA-4D8D-9C7F-F9D1E863214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74F4298C-617D-453C-881E-342A75E89E4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F390B4CD-E84D-4E1E-B7F4-AF19605F001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15757367-22F0-430B-9D04-EC5859F9F6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AC2AC837-5BB4-4CDD-96B7-77602E5F443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AA315CB-11E8-4DB6-B802-DB78A36BC4F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CBF59186-9227-4B54-84E0-0B8B35FB92B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64A0AF06-F40C-4F02-AD9E-064D1982F58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7B2BC4D-567F-4874-A96A-1D0241D4453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D37B6FF8-07BF-4470-8E65-646586732D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7F88288-CABA-44DB-BB70-8DFDE5EEBFC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C502A594-FEA7-4C73-BF5F-716C79B9163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1E3F8ED-261A-44B5-8FE1-2234D2E1E056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14D5CB59-ACC3-4AF8-A9CF-E19F14C4B22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F9F4337-3071-4B58-B086-A95E311BA7EE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E6CCD578-5D07-43D5-9F38-A52429891C7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4E30797-8C49-4C30-B306-1B173775881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41C6718-2A8A-4FE5-8123-8AC53884136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35E299A-1660-4421-8AE3-31B2ED869AE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ADBE11A-3D01-474B-BDD3-B3A94852B88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C93EA202-02A0-44ED-8BB7-13598FF7140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8A9DB8C-2719-4817-AF58-6BE97BBEC18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9DDF80C-F58A-47BE-ABFD-303F8371578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52147209-7CC3-4E37-BFD7-86546CAC6B0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DCCBA96-75D4-461E-A9F0-0AB4C003457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49A3D8D-328F-4E11-A0AC-887DD2E62E1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DA0D831-E8DC-46C7-9FE2-F966FEF626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A65A4D7C-CA47-4F2B-B368-D328A6A74D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7C3CF504-888D-4479-8239-22BECFCBAF9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D27630FF-88DA-4E72-927D-F8C66260211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EAA0AC6F-0F8A-43C1-B132-3D08D849354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1AB7F24B-E7A1-4130-AA06-B2A5E92D4FB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CCB6F1A4-B553-4811-A8A9-AEC61BBBF6B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E18D1943-4F38-4FAB-9919-8ECCE11E0B9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284A0583-7A32-4D8B-B3A1-315DB35726E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D0CAA28-37E2-4959-A7B0-8297A6E65F2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33D81A1-6921-418D-A81B-9DB1D2F116C2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1426654D-E816-4370-8E54-B33B630164F3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C996F6A1-B016-4E72-82EF-3AAF0E454D7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A8D3CEA-BB8F-42D6-BBB7-B2F2240DCC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77150ED0-68F2-4E1C-B0EF-90A06690FD2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92F1827E-0783-49F1-A0AA-33A1E938D5F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3B1B4D9-086F-4B31-A6BD-69F9CFCC80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A8D58243-4A03-4077-B477-E76B7739D9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B12FF66-2109-4ADC-9973-363AD2B019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A4DB58B8-3920-477E-BCA7-A36B5B3128A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674DCF23-2551-45D5-95F5-694194814F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3C1D70C5-C60C-4A4B-B631-B63DEE4C3FD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1E20965-4283-463D-8806-0D4441AAF2E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6FD3F2A6-28A9-4CE4-B10E-ACFFAE5166D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834FF3EE-AEE5-4771-AC8F-251203423DB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169C57E-E420-41C2-B617-D22CB29D1EA7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16CED95-4D01-4390-BC8B-35E0392DE209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2A0A9C0-F362-49E6-BDD7-F59CCF3E7216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4F53EE6-8A18-4D25-9BE1-8D6D6F13914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BCEE3665-D7C9-4545-9FDD-8D55A00A7EE8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CCB18A75-C769-4B53-990C-88A909DF3DB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517B50B-5F7D-4F7C-A13B-22A5537184B5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8FCB806B-3A7B-4DD6-8958-EA0A429B435A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F7714A81-B592-4279-AC6B-746BD3C6C4A5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2E6D5B7A-BCFA-47AF-8446-C8D19CEF5267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0C761AD5-4773-4BF0-85FC-A0EB8CF147B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12386AD-5B1E-4B65-94F3-6226F5BCC53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7A865271-D411-4813-9CD9-65FF3513072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15665D8-E991-46F6-8ACE-E4092531303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00128784-51F8-4894-B5E0-EDD9ACFD896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65933DA-B312-4F6F-8E33-3A3A92C5A29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293A9794-A3CF-4B4C-B77E-A0A278B87D9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0A3D792B-8BD0-48EA-8FF1-6AF4B3C0F17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65817D31-E4F0-466A-B713-95FE380A79A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BB94A22-DBF8-44B6-AD14-24E48CDED9F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C3126713-3150-4574-A3EC-0F8E088C8E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F82801D6-5AB6-4EAC-908E-BD9E66F951B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9857088-76F7-4BF8-B9CC-1030759679C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A45C3A2-753E-4674-9741-854108A72F4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B906CF4-61CD-4F49-B5A3-F12F7A57314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D354BEFE-6AD4-435B-82FA-694136AB303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106D86B-D841-4172-B149-16DC18F93D8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A194421-93D4-47A9-9A7B-2123288C91B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F39B72FA-431F-4EAB-968F-EF101B924E1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198C7D34-C02A-4453-96FB-47C9718E190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72D416C2-2C1E-4C31-8892-83D64DDDEFA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E6F483C-4645-483B-9BF9-5025A3AE988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626D89D-C5AC-4303-8A2E-C83FCBEECEC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F690B567-FE4A-4B55-9F51-704A97119F8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AB2CCDEA-9AEF-47D4-A935-DD5BA1AA701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ACAC26B4-068F-4C97-9805-37083DFB154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176C76E4-043C-4E20-B510-D8CFD1EBA84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BB67BC68-BED7-40E2-B61B-AC049ED4F4A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2B404A25-D9B8-408A-9054-2849C2B545E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B6974AF8-CEE1-44D3-AB42-C124F1E954E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4115689-D9C9-494C-A534-47BD33BFD6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95285FAA-6748-4810-844D-F23257189A8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B0C6A441-ECB2-453F-B3F5-1B9860E9B21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0D7452D-2A3E-4F59-B7A1-C2D21489BAD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4425F67-DEB2-454A-9E1F-5DDB6BC91B8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C73C7B76-E690-4FB2-B653-7A32FE98F1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5A7423E6-C365-4DA2-919B-6CDA555C352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A2C233CB-C139-435F-9E58-3C3B35B750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663913E-DF30-4576-BE1B-1CC78168B67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A826E91-E825-463A-9CF2-3A219C1C3BB9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942DF8B7-0FB3-4AC7-8EF8-A142F309B5D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0312CC9-225B-4331-A57E-791698EC84B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AA3E97AA-BAE4-4950-B3FD-AFA2F2D22B5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0944D932-166E-453C-A5CF-D7C83DA84E1B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743A6EC-18C9-4D09-871C-6942EE70D443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E3017CB-2075-4541-8C3E-8AFBA699F78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F951B3DF-B64C-441A-8990-18800861E3B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4CE10421-2435-4A4B-80DC-D7E78694A16B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602EF99B-D6F5-4C04-B287-0FC22890B23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91667DC-EF0B-45BE-93DA-66694226656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9328BA6-B833-4A85-9D18-C71ADBF8671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D6BB1A4-7D9D-43DE-AC20-8A342D89F2B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D91A4C5-A5FC-4F46-8EFE-969CF958F21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A9BC416D-C7CF-4F5E-85E1-99EB68CD392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36CAF85E-1F0D-4CEA-9191-62C881267C1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5061ABA-E5CC-4F6B-B733-33DB3C5AD22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EE9995B2-6E52-41A5-A9AA-7F3979E49F2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F4C0FBB8-8165-4413-803D-8C8A379954E8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C5EBE14-D5DA-4FDE-96A3-8F762197653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753AC40-5D7F-45D8-B4E8-7342C18F8E0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A6B10D2-336C-4724-BB22-1398338F671E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B9A61E4E-BD69-4A5A-9CE6-B0B187310CB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79365741-EFBB-4E8B-8E5A-042AEBB838B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2EDBECE3-9393-4366-8BA5-3C8C7EBD5B1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545A09A-50F2-48EA-A674-EE651D239B3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2B5EADBD-FB80-42EA-A4B8-B74AF384F30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A7CD7B3B-9BF8-493D-9741-077EF178F11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D10155C2-5C31-423F-AEA1-1D85E8FC88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B973A1BF-03E9-4D40-80C0-46276E1E7E9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537AACB-AE90-4FE1-823C-1194516A106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CF69694-EDB8-4F2E-A770-59E2C02419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40DFD41-E440-4571-B88E-E75DF6493C3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332AF583-095B-44EB-A13A-FF017C38D67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4A23810-D55D-421F-B06E-EFD4B5A6738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28906897-A33B-42B5-9F44-41566FFA416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1D98F8A8-356B-4C2E-9F58-CDE63B71401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FD3C9D9-B4C4-4D8A-A938-173AFD31680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A9116F3-4649-45B0-93CB-9857D35BED3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3207144A-F393-4C01-BE1A-321663CA807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8AC95D70-D600-4413-94B0-1EDA73A976F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B7E663D-FB21-4B8B-9DC4-AFF42B77249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063C1A7-EB04-4133-A9FA-A4CF50BF2C7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A087A81-E80F-466A-99F0-DAA5A685A1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ED94FB41-DF8E-4773-9DD9-5EA0B49D604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FB957CC-B090-487B-963A-1D3117A7B33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76BDAC4-F01C-4C53-984A-591F094B23D0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83649725-E0CD-4792-9F7A-573BF388A20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F9F00F31-7CBC-4749-9279-6537A885316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C6FA9140-174D-4C92-A834-90DAD8BD3A9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888E360D-0A8C-4B69-A86D-4993081E77D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9941FF0-CC20-442E-A0CB-29EFD480AA4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CE8A1261-BF5C-4569-A203-376CEED7C28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34802E1D-F3C1-423E-A1FF-554547E1751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98DCD628-AB6C-4A55-907A-05EA41DE9FF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324BB60-9103-44FC-A976-9E05B76C361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EA1F5CC6-7DC2-45CD-847F-AE9955DDEF1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75737325-5AE4-4BDE-B543-5AC44AF7E15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62833E2B-D929-4AE5-B7B1-72EA836581E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B7D7482A-F663-46A3-83D6-B70048710819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BAEFD56-903F-4EE1-87DC-85C9E15A0D7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96E40E2-D519-4C58-A0B6-44A6E758850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8727C17E-6F22-40F0-A4A3-A962A53A47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5213936-0432-47C0-9680-AE623E2C2949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DEAE342D-98A0-44F5-8C17-5068C45BBE9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48E334C9-CBD6-42E9-8A9D-5F81EA8E3047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1705195-006E-46D2-B926-4FB6F837E8E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E0A3C630-A787-4B02-9461-238814A9C5C6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6DB760A-FAE4-41F8-80EB-500392D3269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401C8360-15A0-4923-B894-556BA8FFBBA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BB67FC5-1D5D-46B7-895D-E1880B3411D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A371642-1B4B-4941-92B8-8DC84EF8820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D32F782-E821-4B1A-BA98-12884EAB8F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0693739-344D-4013-BDBF-B981C9C87F9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6DA30619-28DE-4D1F-8DCB-078174D6D9D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AA22F972-03AC-402D-8D8B-A6F5CCB46C68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1301EE1-B377-4F27-95DA-8EE3CA6DD26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E54E4213-15AF-4652-8EC4-F38FF279FA3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F293A979-CFF4-42DE-8872-4B9285B9743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8130D90F-4927-4E0A-92C8-E31F205C3E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AD265D2-20FE-4449-88DA-43FE93E2668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04FB479-1414-42CB-8941-38BB943BF62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A990CC5-5103-41F3-BF77-E8457FF0FB0B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27FF0FE-2D99-4013-BA94-C38AD6DB095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331DC07-DECF-4C57-884E-7D8B8669D76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5DF26A56-DBDC-48C2-B0CB-6D77FFC93696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721398E1-0F15-4001-82F2-DC69400E78F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908014A-68AE-401E-B2D0-DA22F640E499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29019CF-970B-4A5D-BD1C-EFCC60E9AAD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1C13EF2-FFEF-4785-AA5B-5694908132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7B9F079F-072F-4B5A-978B-C719BAE540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F7F3066D-6C0F-4090-A296-ECBE6A0FA4AC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6CD4B95-F13E-4719-B2C7-70809608C15E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30F9941-8137-4F09-96DE-D8BB7935119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2E9C62B5-7F24-47DB-98F8-E6BB9EB2A09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ED6A1C4-B9C5-4EC0-8EA8-806B6A13820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FDFEA2AD-F992-42AC-BEB7-03E63D6768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1EA066E7-A164-494A-B7F9-41E1A1718B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33CEEDFD-AAAC-4511-81DB-90CF26EADE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D321E89C-363D-4605-8581-99C2E5D523A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8CD4D4ED-4C27-4C96-B0E6-A8F144CB487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33FE408-2CCC-477C-9A6F-93ED95A86DE8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7E1A5C6-0D9A-45E8-B7DE-20424C26A6B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FF6797B-D0D6-4367-8A6A-22579991C83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787D50E-E53B-4841-B72A-615366919B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DC17D02-1675-42C6-B987-FC42400D8B4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769E1526-B7C4-4E06-B19E-830D3E99E37C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35C5BD62-B030-4C38-B47B-549DE8E4D2A5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67C00D15-4E65-40B8-A29E-9D882D26935E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85C15AA-D5B1-4223-A86E-7DCFA38D69A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7C5EC22E-BC30-412A-AA00-2DC72C634C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99C7B386-8BB8-460C-99DA-E370F57D204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A529CDF0-AD23-4715-A313-320C524352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12FE2D64-1BF8-4415-BB7D-5AE09E2F23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13C66C0B-D220-4030-809A-822FE28784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5A2F8E4-28C9-43A6-82AA-2A19DA8819A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2BC23D21-25E9-4DBA-A7FB-A4A9A004FF96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BD4CBA5-A618-4628-9CAB-E3AD8FC161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DB32C738-D01D-4BCD-8548-69FC60F9F7D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0693974E-F75F-433D-BA02-8EF3E9E58C3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A6BCC9C1-97C3-4FD6-A51A-B6AADC26E64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A3F22D10-0B06-49A8-BB39-0CD68FB3EF5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5626C17-EACF-4FA1-B75A-21A880EF7B4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D80707A-DFD2-46D3-9805-350979FAEB7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B620C5BD-640B-4988-8A8E-14B7225DE3EF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1B5D8AA6-4C30-46F3-904D-64DBFB9511A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98E78B6D-96BE-4FA6-97F0-2FFADC2F10F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266E769-FDC0-4AC7-A2ED-9E7B0A656D7E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D66427A-BB5C-48D5-AAB5-A5650F956FC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35ADD5CC-0717-42D4-843B-19BA5B208C24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B81791B-4817-4EF1-8443-3659B7BE8F4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18FD7C1A-DD19-413F-9732-6A680152082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08D6670C-5AD6-4814-AD09-558FBB4E803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770BAE2E-AFA8-4103-8598-8B540AFB018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B6FA14FC-3679-472B-A9DE-3B4F5F80464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44E3744-EB3B-4078-A82D-46073D47087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3B6264D9-BD90-4157-8D70-A974F23DEEE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83E27FF-CF98-4EAF-9086-1BC00B9A03B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B9F9BF0-D302-4216-87F3-0218790D02F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497FF91F-BF01-40DF-B5BC-66D2A759170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CCED274-61A4-4545-832B-C58B07540DF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3EB7405-D720-48A3-B9A1-DE00A4B3F60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CF707401-F5CB-470F-8E83-59DF7EC895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B69704B-BA79-4868-9DD4-3FF74DF137B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7A0B43B3-F833-4921-8751-F1F3608C1A1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6B449FC0-3981-4A86-B8F7-4EB47E57DE4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F0F93FBE-14F9-476D-BCA3-8444F43E622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CAEF0F51-E421-4AA3-93A6-D5E070E2DC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C329315-523C-40BD-ABC8-0C81DDB80E2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6ED190F5-1515-4332-9322-CBF2D60B86E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F05715BA-9F06-4096-A95B-E3349A556E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C251544-19B1-4EB0-B373-F8DBBBC8CB3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5D7BC4FD-1C3D-46AE-8FDF-6EC0BAB009F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9A6A7C26-F929-4750-80C3-DCDAB61A06D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AC38532-2946-420A-A4DC-D2C4B57CCA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C51742EB-FB2C-4BC1-8888-7FEDBFD7AD9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B0C9C236-2DA1-4CA0-A8B5-F3E4B68577B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6012E8F-1E5B-47E2-A7CE-E492D31F1DF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A61A14F-D806-4D78-96C0-1EF40881A25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A6B182C-1C8B-4890-9384-A93C581050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B1A79931-1675-4AEF-B2DE-1ADC81FCACB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74CD26A-5437-4515-ACE5-AE116A97632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39411743-B194-419B-A66F-2E78641FF2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8883ECCD-DAD3-49EE-AA04-919DC1FA48D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ED3EBF5-8883-409E-BBC7-4373B97A81C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DDB7775-BF9D-44E9-A977-A3F402F7DCF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56C9309-7396-46C6-8D4C-8FCE79D7788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8ED192CB-69D5-4441-938B-C22D671403F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671C2D28-C1F3-4004-A6EE-FA7F15C3D4C3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F7F36094-6430-484F-BB2D-5AC237A9A88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FCC78616-AE24-474E-9791-35298CD841A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BEF1416-B1A6-471F-9907-77AD17F9DFB7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5204095D-FB53-45AC-BE0E-FB107DF8315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DD4B03D2-B9DA-4A5D-A4B2-657DEF8B96A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F0A9E8A1-7B14-4B80-8F15-EEE5B13C76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CF60F82E-FB22-4C56-9D17-2FF74C1DA300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5327E93-EB4A-4A73-AF4D-F4FFF0C3776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76124013-240A-4CC6-8FEC-A57B2EB9341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725342CE-E100-4F83-8AE4-8289A41EE32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643023A-101C-4287-9915-4CB5FEC3C38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5858694-FEEF-4A6C-BFA2-2443E1A7377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9B3DBD5E-D51D-496A-93A3-F057D91D0ED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F91B069-13B6-45C5-8473-92F2860584B4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03D12AB-E40C-4C86-9A87-9B4B26A034BC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CE87FCF9-00DC-46D1-B98D-03F09713D7A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3CBAA6CE-343B-493C-A116-014620FABDE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9FE9743-03FA-4239-A776-99CC76D6AFD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8C826BB-0283-4961-8ECD-F97C0F21E7E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992A0168-07C2-45B2-8DDF-4C3FD850941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BAC6F99D-3D84-4984-8825-F2BECB52E1FA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67E00F9-80B2-478E-82AF-700E467E261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ED52B3CB-77F8-47AA-BD21-B355B44AD9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F8BEA343-7BEF-433E-858D-5AEE987ED6ED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F139A13C-1B08-4613-AF76-F6A986EC526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7496F323-922D-41D0-8E06-BAF64C34A2B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C9123DE0-2FB4-4678-8150-340DA3F06D8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701F38D5-DA39-42BF-98EA-470485FC5D8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4BA1C149-76A3-4F28-9A96-479B2E577E7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D07FDCA0-F2E1-4487-8423-53AD3B5B5AD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BFCB19E-5D54-4D02-8F1A-3515C8C02F1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C90622AC-C543-422C-907B-539FAEE8C2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36DA502A-D43F-42B4-ACE1-0C81FBA52BB5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9104B5F-96A3-479F-AB3A-F6ACE79E9B6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398B106-35B9-4A77-8BA5-F6BC68C3988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CF31661-1E68-41D7-919C-A961EB0EAE8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4D02007B-2EA5-4663-8888-9C58BD235E5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47E6B579-2232-4A2C-82CC-544BCDC8A48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4E82C13C-1B2C-4F8B-94D5-F06DF56316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4A1A114-0192-4867-AFD3-BA8631BEA828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FEEAD35D-F7F4-4118-9C2A-9EC5B084A38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CB1AD306-C624-47D7-8EB5-695956E6854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19D650A-7BFE-43B7-ADDE-63BC5E18294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D37937F0-8C4F-4716-B45B-54B58CCAA63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CCD7A1F-B2F4-4452-841A-B23F29030A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4BAAE84E-5BA3-44C1-82D9-292A4DDD189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A0B36FE-97CF-4338-A42F-E48E50D49D9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14EAB716-DF67-4CFB-8795-83FD5F71408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457FE4B9-6B2C-4AE2-823C-FF4C70121455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13964F7-6669-4927-B9E1-6DE46E1D0F0E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F2AD10E-2D5A-4B93-81C1-6F41412F7B6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98C4ECF-1C1A-46FF-8DB4-06572735FDA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50BB74E-77E3-472C-86B2-4823C68DCF1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DC67F44E-4552-4C60-B982-12279FDF24FE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E5F677D-6906-4099-9AA1-8ED983B3572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5E101A30-A182-4549-8EC4-B3601EA18B7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D844C8D1-7584-4839-BF10-920F909B203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9F164EFD-3345-448C-AA4A-7E48F49D055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8D52A49-9887-4C73-8D92-6A3F212CA56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7659903-7290-46EE-A761-DED2FFC4738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A8336043-4B86-4840-B943-6B906D1615B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4C4FD93-9C3A-4036-86EB-2C552B11F505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5D1ABFA-B825-4DBE-812C-0824F5031A7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FD3D37A-0618-4700-8679-76C7D79D18E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A5E494C-0650-4808-82FD-242D08D5274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7B42CC3D-E43D-4301-8AE9-28BD190C4CDE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77BA123A-AA63-4489-B2C0-865D3834038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32328305-954A-4DFE-81D4-BA13E6C9BAA4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1A617C9C-BEF8-4465-BD8F-529B81A33FA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69FB571E-6794-4976-8173-B3FBB98E387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6D69B08-79CC-459C-B179-F2F5F8C4B1C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16C7C964-91EB-4789-971A-1F96032F8B2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74200161-2FD6-4E29-9E56-D52138AAF8D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32EE87A1-0711-4F40-B21A-5CD9F14A312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A6711A9C-314E-46AA-B688-159D67E7295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5E506EAC-9DAD-4E6D-94C5-92089B07674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A0E0225-2D38-4B7F-BF81-DA4E45BA23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7C4EEDD0-B062-49FD-816C-670BD263E498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B8903C7-5342-4755-9056-51F44DBBB0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512C741-173C-48C2-8A4E-DA2F1DED3E4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8DEC562-09CC-4899-938A-EF3467DD5F8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BAB6BF9-EA07-4183-A083-9DFB536FEC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CC82442-362B-4E79-95C8-1510F3098B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65330BA6-68C3-42AB-854C-A152049D797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195D8F99-5089-45FC-A7DB-375B7C260B23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0E4D6BD-1B32-4865-AACC-6AFB9B9C5D23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D4AEE7B-97E6-42A5-A561-89C69AAE62A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E3F47A1C-F8E3-47B1-996D-335765171FC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E2566EED-FAEB-4727-B192-A83263FD144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DF6EBBC6-8988-44C2-868D-DE80A7E2458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69590B4-43AC-4BB0-9ACC-DB39F9E7829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202C3A1-987C-4D55-8305-5BAE422E84C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AC3C831-E8C4-47C6-AD89-1AA80D47127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7DC4B3B-612F-4ECF-8DE4-16A6FAA8F951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49B691B-D439-4A53-8ED5-FFDBBC32014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B9399526-05A8-4E71-8E9C-B18004165FE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E7BA3EA-5C62-467F-9D5B-40F4D14C2A9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BB7C69FF-F0EA-48EB-8FAC-A1245F11FC3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645CA6A1-CFBD-476E-9640-635005CF364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B16CCB3-2165-4205-8444-23F0A1B413E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34B8161-DB71-4DF4-8053-5D0B45CA3AD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3D72959-ADC8-47AA-BFDB-5597DF16B48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57504D7E-05D5-4095-A517-126265AA34C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293E6CBE-4D8F-4F26-9B38-C57D7BDEAF8B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1EEB4779-2F6C-48FA-A34D-1966BA04FB6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AB7946E8-40EA-4B2A-B79D-1165C5849FD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1D252B9-CD59-49E1-991F-318E683F8D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BC487934-49FC-435B-8E3E-47792142528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AD7F018-3518-40C6-B002-FAA1F9EFE52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0BB3B32-8410-4618-817D-0065D5CAD34E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FDB8E9A3-7F9A-4FCE-84EE-118F1C548A61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4DFE8F3D-B028-4730-9B90-00832E2963C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71D2E263-4AC3-4847-9337-A955A1B570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102715ED-FA17-4AE3-878F-F24F3FF5AEF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BDA8ED8E-88FD-4CB3-8B1F-BD1DE0DF4A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8F769CE9-D533-4457-9B72-FC898A4C7A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DEE80173-0E56-45B8-808D-DE83A83655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85198A73-358C-4A13-9612-7DB2D1F80F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B5F6266E-36BA-44CD-9C0F-CE4BADA431E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8D525D28-104A-4A7C-9AED-935F71501E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AC5D15E-F78B-4F9C-877A-44DB589B60B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B8DF06FA-A3EA-4F6B-BEFE-B06FEA4D239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6CB21962-5C9B-43A8-8069-0768E291E95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122CF6DF-8F24-4D86-A56A-E6D39EBB849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CB40780-2FDD-4129-BAD2-5E86D69D5D4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4E512ED-52CB-4FC3-B327-D24BE6DA076D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FFD85407-5055-4DC3-8718-B72D2D47BEDD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537EBD86-4A88-456E-AEE8-2389CB00AA44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262AA2FB-5519-4D7F-B7AF-4D0ACCDFDD2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A2B6F3E1-629F-4C1D-B242-2A008BCE531F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B2BA52FC-1764-427C-99E8-0FBF3DCB35D8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34F996E-599E-485D-B66E-4278A4C5703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832A9F8-5BAD-4A58-9504-FE27AB1B1828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123A20AB-FC52-4C89-9170-C7B22BB44A5E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7333A4C8-B5E2-493A-84C3-4376E63BF54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7A39216-9999-4744-9716-3AADD2AEC6D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B2A628F-9599-460E-9850-E138C48EF34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2E7160C9-CC98-45FC-BFD2-BA9AB1C25ED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887A6E8-466E-4616-B3BF-47C1A0952FC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6E2B746B-56D7-49B3-9ABF-71B87A7D65E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28E1A189-72A5-4CF3-AC7C-50DB04EF293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C39334A2-8ACD-4B71-81F2-580638DCBAA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1CC024F8-F0AF-44AD-9112-52512246681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B353D77-24B4-43EB-91D7-9A2B4A5E1CF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D13497F-5113-46E4-9706-3A2F755300E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A6366890-D820-4410-8391-3E6ACAE063D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BA1FDD6C-4516-4126-8281-4C3C0BC987A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6F44FB9-D2D7-450B-9053-DB477561034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7636A9B-6396-4F41-BA57-9A167DBC812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43E3AC6-CD85-4CAC-86C7-70579AF1489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D95C89E-599D-49F9-9161-F841DC015D8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BE22A042-1DE5-4F39-A4BB-85CFE3748EF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DE149D0-E3F3-492F-8D4B-C32545EA16E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A04E67B7-9005-44F7-8C21-767DDF78A6A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BDDFEC72-74A5-4952-9C29-26FD856EE80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8088C5B-C40C-45EF-909B-B37F4448392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532D37B-9B6F-43EA-B6BB-A4B3CA5131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88BB2957-085A-4345-A921-86CB984BB9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A997CDD6-BE33-42BE-ADFB-6CFD283C716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4DA0E1C-1B2E-4706-A042-29016A642E5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FD6D876B-723B-4D1E-BF21-77345BA9E19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65A58862-960D-479B-85D4-1DD79310BC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F784A26-1E1A-4CD7-9591-F1438231C91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8FFA697-7660-4F7B-84AB-0A14123CFB3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7C148D0A-8601-4831-B3FE-B6B6EBEEDA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79FEFA75-0EE9-4CC5-9F42-6BC62E2FB1E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73A50542-FEFB-4947-8333-CF6E37A6A5E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AF1F6605-29C3-4A6E-8501-9F02357F09B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8FCFD62F-BB67-4A3B-BD04-ABD5ACA707E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4FF7C110-32C6-4AF1-8E7E-44EAAADD21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27F94BA8-86A0-4742-B245-D6BD592DE94D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4367F903-9BDE-4787-B4E1-DD36E46E59D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9ED4389E-3A91-4338-A4DF-EA2EF824F54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CFFDD36-3F30-47AE-BC17-16DBF017820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E3B516AE-7EC2-4BE2-9539-716B5A90692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F0D47E37-7D73-45A8-9D56-80710091466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6F4BC084-67C7-4F4C-BD67-934D2EE08F1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DF08CE97-2108-4D0B-AF76-187744ECD1F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59DB4EA-7B11-4E38-BC41-4A2E586487C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5AEE1C2-97D8-43A1-B246-EE3BBDFD658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E6698C86-5581-4209-BBEA-47733B92071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F3596C1-7C3F-4B08-A933-3690C2531902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C8B070A-8CA5-4E07-950B-171FAFFC015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43A6B2E-6828-4FFB-9570-855812F1386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75612145-B331-40B1-8ADB-C9E29DD012EC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5CB6D243-3C43-4103-B8F0-D8854797EA2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96233317-AABE-45EB-AC07-69D3C6572C5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9BB4EF3-8456-43BB-8C21-D5DA9B83B77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AD775B8-A4FD-4F6B-A8D1-DB52B46B9B7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A20D30BF-1C25-4268-B8CA-ABAE2933EE1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82A5C098-C53A-4BD7-AA79-84EC730C92DF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908021AC-51C6-4A30-A2D6-0569ECC0D05C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C3F258A-ED30-44E6-9EBB-696B11ADC0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A8C4666-1B6A-46CC-97F7-7FC1FCA69A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2E238866-E1A3-4C8E-AE53-0421F014DABB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B730D00-FBC5-4726-B8E3-B648B60E515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AB23BBE6-F33D-45F9-A208-740059A7B30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EB891DAB-3CB6-482B-8F3B-1CD64C11E43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055A3B71-806A-4109-B4C0-21534507301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8EA0A785-4FB9-4F3F-B629-46ED509E00C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68C8FDF0-FE92-4BD0-BF16-758AD7CC918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2255141F-C5AB-45A3-9B27-3AFAE1AA9EC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7512404E-8E03-49BB-8C9D-B4CE763862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592A3602-F372-4935-B6B4-92B31ADCB94A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8CEB99EF-B667-4232-A055-9DFD625DFE8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BA51F40-C0B2-45B3-9730-7C461AF6850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1FDAC904-506D-4D02-B9FF-D1DCC95B18D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5487DBF-956E-4A3D-802C-596BE1C6041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8861B16A-13F5-4CDA-BACC-B91FF92DE9D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1B2350C-1F4B-4448-BBF3-D8FA4D7AC52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EC2B3CD-E09D-4A83-8A0B-A16025EEA52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5B7DD5C1-F907-4729-B300-9FD93751D0F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128A5AA-CD7A-42B3-9217-654D96EFD75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ED0E0E8-E2C3-4A2B-88BD-996A40C2472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CC5C41F9-BB19-43B2-A12D-8EB30FC8033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8E3F9DD-801E-468B-BEBE-7C20A5C586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9E77DF87-D7B4-46AC-ABBA-1C9BA5254E6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5BCF4A7B-44F0-4C7E-A3C0-2C5260EEA82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587D1D0F-B408-4F69-9689-5B00A4FC0F3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CACD7422-303F-47A8-BD3B-E3609AA91F9C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D34FFEF0-259B-475B-8101-F76E8E8EB1FA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201B49D-80DD-4241-8F31-1F63855A18F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1862DED4-7229-4D28-A1C0-03E5328CC58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39FCDF7-5669-4E40-8465-634CAFFA935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2FF0FB0-84BB-4364-BB40-3B6F8F78EBDC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A8D17CB-4417-4633-9968-57C90636629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F12E2573-9E91-4624-9EAB-1D03D4E8834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A02E39B-3474-4483-A1FB-FFC85A7B7C8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20746C5-B65A-4347-9BBB-4F73E752FFC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BBE6850C-F54D-40CE-994F-9BA4E4D30DC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AF010413-A7DD-4814-9E67-593A7F8F7CE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B31D9B64-C095-47B2-8D5C-51516F9AD33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9510A481-9D4E-48A7-B9BF-2F3E34D26D58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3C35F69B-0DF9-422B-AC42-7726B642461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F40DE61-E586-417A-8F1D-AC8573A3651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FB96F85B-FAE7-4CBB-80BF-16762DADB9D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43DB643-33FE-4601-9C59-BD070AA61BB5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456BF455-9544-4326-8AD7-07E3A12A073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95C3A064-F756-48E6-9124-8D59C346539C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4528FDB7-018A-4E37-A3A9-8860AE86F82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39967B3-FB48-4CA2-83A5-D8BC9EDA255D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97ED5174-3B92-48C1-A897-038D128D7BB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6B9C445-394E-4E5E-A583-61B96700C2D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F39402A5-2714-4B77-B3BC-CCC2A563CEC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A8A2945C-2C65-4BC7-A04C-BC68CA34479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89B3B09-5D7C-470B-87C7-1D244E7ABC1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966DB36A-951B-43A7-BB18-CABE2D2D6B8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2844F87-D421-49BD-8FEE-CF3DB069373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EDBA7445-5A14-4A33-9A42-27567A6E52F4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839E8622-DAC4-4F46-AD80-A265150E88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163BB27B-51CE-4A84-BE98-8AEB37DCEA4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35337B7-BE12-4A15-AA41-7F4A8BCE230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A7C3902-EACE-4E19-B205-AFF27A05C7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35E0E35A-8ECA-4484-971D-1D6915436B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39A7CD57-757F-4482-B1D1-A829CF165EEF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402AFD1B-FE0E-44D2-B3AC-29FB4C21760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9621EDB-A9F9-4629-98B4-5E07DB87AB5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DC119BD-15CA-4CD6-B152-EF7BB29DF98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2F48CCA-FF25-4EF1-A5C5-5EAE6EF737AB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EF1454B-7874-4033-90F7-061815EEFC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B887A67-7E3B-4F1E-B81B-156D0AE5BE0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8E530D2C-B55C-46CA-8B5C-F603DF917A7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145B81DA-4C89-4CEC-89D2-6365D5DCA26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69C31427-9443-4B87-9BB3-1C5525D94B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102ACD93-7E57-4127-82A9-4D582176D0B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73838484-E0E4-49E3-96CE-6F415E8EA67D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AD78D72B-57D0-47B5-A1B2-1E17BA13220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8C95445-99DB-4161-8D53-4AFCF9E9124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CC33EB15-4A41-424B-BD2A-596BF3A251A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5F7BA16-82A0-4595-9416-5E992A2F83E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07C38FD6-2F28-4F5F-88C9-BA0DE1DE20E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ACC2AFA-95F7-4739-B12D-2CDFDFEC66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8230A7A-42E9-4754-A5CD-C3AB152688E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EB6B663-76BD-495A-8167-2A87AFCA37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943AB82-45BB-4312-A452-F71C1441394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E482FC92-A534-431E-B44A-02ECE7ED9FF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3A21B242-E59D-40A8-92D4-49A45B104B9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719D6EA9-10FB-4750-B85A-BDC93C53D62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D48D8FC7-7578-4AB5-A39C-9EE4EF7651F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5F89BC9C-D9DD-4CB5-975C-626C93974414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8B9CC29-3FBD-44EC-91A6-A55CD6325A6A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5506E473-4B38-417C-AFDA-E7B33AB2E394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31F88EC4-9101-4C42-A1B0-98851C291D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E9402181-918D-4366-A951-C1E5B0F54E0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05C09E1-B412-4DEE-8E5F-C701969A2CC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F98DD08-DAA6-4C7C-93C4-44874952A55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03AB7CF-DD94-4B82-9FCB-AC2C48F7069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4CFED0D-C3E2-4B04-BB5F-E6B47B2CCA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56C13ED-F92C-4776-A1C5-7116F2E595E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2304660E-9860-4D6B-A5E2-8ACEFCEFCE87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D56DD90D-3E51-44FA-841D-0F81DA84CC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ECDD154-9CF7-45AD-A88C-03B68FBC504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8EF1C65-1951-4663-B2B2-B86FDD352A5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7BEC147F-4D6F-42EE-A710-E060D55D8C5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9EBC401-3187-427C-B119-F16D0F7F87A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0418303-1D01-4E6E-85D6-7671955DD63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50F09271-22BB-4A65-B833-33FDCBC8465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FF9D1D43-6CDE-4F44-B201-0AAAFBAE750B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5B5B1E2B-7B10-473B-8DC9-40E30C443977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A07A362-DCB5-4D06-9C56-E1EEBDFDCC53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C440DA6-8338-4970-8518-BAFD8C88E241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BCC8F0D-9E56-4BEB-9B83-7435484612BD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8B5935F-57F7-458C-8A3B-05B5D5FCE27E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A951DE15-1CEC-4E7B-ACBD-BF08CF13EE7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6E13344-0AE7-4F7E-87F6-2E888BC414DA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738970C-5DFD-46B5-8022-C31AFD1C05F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D078420A-77AD-447D-BBD8-FB329B60505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2E53E195-FB1F-4FFF-86E3-2B3101FC5A3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9672834B-ACBA-4ED8-BD16-36C1E2E9E1B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61896327-34B4-48B6-AFB9-401DD740997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2FFD763-9BC3-4897-9A78-2982F127960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153EF18C-1465-4796-B1D3-B97A29EC62E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3F4D6CA8-EA62-452A-84BF-512E7C08B8E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7505169-0B3C-4EF0-BD5D-BBFC9A6056C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540FEA68-5CE6-4C1E-86AE-F7BCC5ECF45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2AC4D826-4C54-4CD9-B72A-7C1AB56EC9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FE6ACDB3-CCDB-4C10-A0B4-20C0A98D48F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0194692-D509-4FA1-9924-E5673A9C5AC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8BFBF75F-0365-401D-9A54-E1AEFCF5EFB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C5E7E796-ADB4-4693-948D-992A9BE12EA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27403F41-39E6-4AA0-BF86-F8A228F8F98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4729951C-CB0A-4C4C-AC59-742584607E9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2B49142-BFFD-41C0-A680-1ACC8FC1B1A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B11AFAA-6FD3-4669-AAE5-38400737A86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96D6CCEF-5B85-4B04-8524-8FA3E2D7198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09463FCD-2005-4F16-8AEA-D3576BA3ED3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9CC70B90-5AE0-416F-81E7-9154C7D1D1B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42E2DD9C-AEE0-49E6-95F3-B0076B346EB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9F7AD492-2A5D-497C-AAC1-B9F4A99EAEB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DA5FA394-C075-43BD-A302-4CD648CCF37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C8C11D2A-D21B-4E08-9CD9-3EA6CC21F25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F9DDACC-7C28-40A2-A011-DF091796E6D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472B7E83-8784-4F69-9EE7-0A444C2504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DE109C05-A501-415B-937D-6FD8F0C67F2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0393492-09A1-4E68-9F27-11601BD60C7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EEE760FC-F872-4F90-A637-F02B1901BC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E24170D-5BD4-49AD-A419-BDA7F8EFC83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DDDC7861-05F2-4DE8-BAA1-F96E728647D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A563FA7D-5CB8-42C4-87BA-433176FA347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41B86A3-1836-4D06-B818-4177D4F0F41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7F4D34A3-3532-4BF9-9307-1E7D64AD29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28A53913-FBC5-4457-A791-B3386C600383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39722D3-4396-43B7-947E-B62EF4192A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FE32F2C3-6F06-4E9F-923E-369F4ACC725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653BCBC4-2AD8-4128-9EE9-68BFC0BF33E9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47AF59C-BF9A-4F67-8328-C3FF04072E0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53BA0498-2ABB-405B-BAF7-E6D274E0A03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552404E-C113-457D-9A08-2CD1AE03A3A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551955A1-CF73-4A9D-A8D7-D136A7D4B72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D58E1818-7454-4333-B733-C52C7516AE6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6354E2EC-19CF-4C95-BE22-04AC78786AE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28923C01-F1D7-4936-9B7B-89E835ACBA6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EB5E478-92E6-496B-962E-B0F4114D2C99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FA87F458-088C-4BC6-BED5-9F6E5B47E0F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270B87E-C695-40F9-9329-BCC89CE8DF5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9F121E6-E3D7-41DB-920A-81631FE527D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69A117D-66D8-4963-A8F3-DA83FE17FCE6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307E78C-0315-4CDE-9ED4-883943C151E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CDCA032-96AB-42FF-8695-7F42D53DEDB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2BC493E3-0A68-4EB9-A47A-66493E6D147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C98DD62E-E3CF-4442-BB02-FBEEE0DF7DF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A44057F2-0223-4C51-995D-FBE861A99C5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338FB96-C406-4B30-9725-7D14B67EBE2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BEAAFECC-A066-4E06-B2A9-47CEA0EF497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45DE3C25-DB41-43EF-BCE0-7D138DA690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A9F1D394-2C98-42C5-9CFB-A93620AF8C9A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574F0E0-91F9-48DF-928F-4621E4D4796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54CBEBE-7531-4EEC-9C6C-04554D4DA7F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3DBB9DE-63B4-4E22-849F-7785F2F79CB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8EAB205E-B713-4B22-A85A-66018C8501D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DE1E0A21-334E-4782-A936-53CD04C4232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2D6FB9F8-EB06-4DEF-AB41-C516CED840B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C91CF38-4DA1-409E-B189-2C5C7F86300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CF23695-761E-4A9A-AFF1-95B3D955FA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62C597E1-7753-4966-9748-168710A6FEA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16D0EC1-DB05-4149-AEC2-09A5BDD5B13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8C50D4E4-0AEA-45E5-A0A0-5B5D842CDDB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C93FD1FB-216F-4279-8FE3-BECA1DCADBA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36039CF-C3C1-4580-A72D-DA5544B3909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21431AF-14D2-4B96-9AE5-0F9889454E9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C791EFD-B1B3-47F2-989B-E97470FBBC8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A1E688D8-5FE6-4F93-95BA-D790456CA4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703066BE-E9CA-46C2-B119-B2B55513157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8C28B35-D443-4F53-BEAD-D08B896736F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B78FD659-D78C-4DB6-9100-D93D4DD0435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4F11CDF-4E27-465D-A9B9-114B120F027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5B507EDF-C2DC-49AE-8A1B-966EC711DEB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411E3AE-D074-4ACE-BC88-283FE7E9D39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45624DFA-E009-4515-8938-6CD63C7358C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430996E5-7EA0-4B8D-AB49-45412064F7B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BD406A4-E8EF-4827-B842-C9337BC4F7D2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1796828B-6935-4FA3-A212-EAAD9797C64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FFC8F8E5-6D2B-4DE7-9694-B1341F88D38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A9E2AC6-3C2E-4925-8F2F-732E9AECD65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ED05226-D20C-4455-9C29-2F01E3835FFB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B5B0957-6A74-4664-A083-C3B9B48DC871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8A04A4B-B040-42E9-BDFC-0DB8007CCB5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69E6F6F-8A4F-4999-9A76-BDF2B1D3523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39E205FC-D187-4051-8227-D1EE5499E34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4E0D2AD-7CEC-47B6-ABEE-E615EF44FB6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44E4C94D-49A6-4C18-933F-0AC9BF25F99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028094F-C492-4417-B7A7-6DF6E0CC31C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327DC45-D568-4420-944D-B49B023110F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9DC788C-FED3-440B-9ED2-855B01E183EE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6036E786-F699-4B47-BE79-B7B97449574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A44D9DBD-3848-4AA0-B9CE-4A2A6130198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91ABFBAF-FCF2-4263-969C-F9F0D53694A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C42787D-BF6D-4B55-A16A-899DCAD58279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A7592EC3-5728-470B-9881-6F963A3F627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F4C90578-7B6C-4FDC-8773-05D8BA93FC26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ED103261-F3E7-4D3D-9C34-8376C7567A7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043E7BF2-AE5C-4729-8225-CA4CD9E98FDE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AF14075C-092D-44BB-90AF-D1E4FB0972D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0ECC597E-F9BE-4EDB-B4E7-EF830591D5D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75ED414-5D1E-4151-B6AF-0B0A3224E03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3F105A3-02DE-442D-8B64-2FC5DEA490A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A5F21440-B181-4285-B46C-8ECEFAF4E74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DC52863-2A7A-4905-A756-89389A2CE4D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F3488C14-FAFF-4111-A10C-D407B150F5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4A8CFA21-5C3E-4539-AE02-FFFB052181F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D216656-56F6-42C2-8240-C6741C5E2F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70B9130-0403-4513-9F5B-15763E83A9F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B456F5A8-F366-4953-B2DD-F92DA2A33D8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6D98C76-1B24-4CCB-B0A8-21046BC82DF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A3F3DBCC-372B-4D24-B6F4-B6CC27370F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C905664-0D39-4ECB-A317-7CE8E6D2213D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C9D56635-6E6B-4324-853E-2981F99904BC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001F1FBC-501A-4159-B6FC-6E868285C2F3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35FFC0F2-48A4-4538-8354-2FEB9351F1F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1ACC53E5-B1E8-4304-9F44-5B5051C20C5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55C820C-5365-475E-B426-B17601BA0FB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2B0802BC-5D0B-4C5B-8C98-D0565B4562CC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83F8BC7A-B866-4211-B1AD-08F4BB8E16F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068846C6-8605-4B40-A720-653013A031E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C01AAD15-2CDF-412F-859D-142D23A9E2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8A93B8E-B003-4A73-A9F1-792E4F37773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8FC74990-B14A-4622-A50D-194EEA8952C8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771FCE9D-C3D5-4C4E-81E1-FD1041F454E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662258F-8451-4F62-B8B9-05D188BCA5A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1E3BA2E0-EFB1-4F1C-A4CC-78BAAD53FA5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38C37EC-B6AD-4BD6-8A9F-E3511CA95F4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24259EBC-EC83-4DC6-8A49-567C98E93B1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0A407057-6896-4380-90F3-4E994986CB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5D1737F6-1C7A-4E2B-9F56-A3E4D5996E0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9D1721F-5864-4ECA-B5A1-C1E4CE211C3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0533DBC-D4E2-45DF-A4A2-E84E765C055A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259D5D02-629E-4692-8123-7607DAE426B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6DEE2C2B-54C8-45C1-BAFD-3F8E0D90794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135C546D-6830-40B4-B18C-79F16CA47F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DC83F7ED-C0C1-4E20-943E-A1DBFA158DA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4460A40-AAD9-4992-BF9B-7F60A06FD9A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87C75BE-E3E7-411C-AE74-B70242D5BA3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C07F32CF-62E7-49EF-9CC9-998363BADA3B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3FF91B1F-CB22-4315-BE57-4A197E3CBBB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59F688FF-E09F-4043-86CF-A93EEB90E1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FF2CFAB8-3A6B-4B46-A355-8C398373FB4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1AE8C3A-26BC-44FD-A4BE-D3B51E5AE2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0BEDFBA-66C6-4049-9859-674F18F40B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13DC561-A69B-4306-833F-140532353D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D5670104-9CED-4AE3-8D79-33B6BE09B7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7C47E136-F272-4FCE-BB19-8208F851F21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C0DEB6E4-F0F8-404B-84BF-3E4A255F1C6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127AB1A2-730D-443E-B475-4861F000447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A5231604-25A5-4656-8692-F78D43AE708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BC0C291C-07C9-4DD1-BC46-7706E9B0F05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B633B9A-DCFF-49CB-98AD-BCD28D370B4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F604A715-2913-4501-B274-5D26D908E4EA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75FF4D5-63D7-41B6-9D3F-F202447DBF80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3C6E88E-C8C9-436C-BB96-C0FF853F4B7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CDD51301-F8B1-4479-A75E-EBB1159A7C17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B385F0CF-C5AF-4CFF-A1A6-795010F43236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F9A8F3A8-9027-40FD-A035-668676F07279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6E89D9C2-EC3D-4FF6-B37A-31271B64F2A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920B032D-6413-4CD3-986C-BD966C0296A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3CF278F-4C7A-4262-B8FE-52E602C8EAC8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75CDD96F-BCF6-4EAF-BFCC-FA50E482A21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3FA3FF89-48B5-4512-A6C7-D67387E89AD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07E08B0A-8FC1-49B2-9D66-5F5C29421CB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34793CA-6A76-44C6-9906-036B182723F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E0C4280-C3B5-47FC-921D-D57564A9D2F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11C146F8-619F-4017-A9AE-171918FBFEA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8D4E5F4E-A945-4E53-81A4-F9D08DD19FB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97A9A89C-B939-4856-92B7-A394251C0EA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C4667368-180A-49EA-AD89-41F26DD6649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9DAC313-5075-494F-9D82-EC2AA2E7935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7A81057-D9CE-49CD-9C7C-C13430275AA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1C97DF7-6199-4F6D-8F34-0C91344EBA7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F25B5ED-7BB7-4EE0-BF51-992ABB0B625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930395A-5E06-4233-AB27-0EFECA86DAC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CA70FE2-FA70-441F-8770-76C90CA83D3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2DAA44F9-C5CD-4655-B2DE-2B2803C007A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37943C27-5570-4819-9CD3-ADEEE83DF38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43A6AD6-764B-4D1A-BB5F-480ED418495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B0A74208-660C-4758-A8DB-6DB3D6DD65B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C6FBB909-BE82-4B3E-979F-D86BE10BB9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9DCC8C74-DEC5-410A-B3B0-A5439A9DE81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782F4FB5-248C-41B6-B3D4-EFF4720A389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B524309-3655-4DE9-82DA-F18BEA9A8FA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6904C09-6636-46F5-8D2E-B3728610377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9A09EBD4-C9E9-4658-800E-A252556C865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74DC717-A7E6-4CDC-98B8-7A6F4B10F21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A9E47A2-5C52-4BCC-9CC3-F4BC6EFB254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5D5478F-AA1F-406C-A8E1-C60544DA930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3C264FB6-B44B-4584-B1A9-FE64F93475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9578A73-D4BB-497D-9D4C-BCBAC66908D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75A9280-2234-4514-9BEF-7453860E3C9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7C8D169B-74A1-45C9-81EE-2E2E24FAE4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9CE75945-1DA5-4E41-A6FE-3650A9B7EFA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74EECA4F-555F-4A3B-8893-25DAA6645A7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7F19616C-990D-4B71-A8E4-5FA9C7FE0BF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FF933BC-2123-46C3-BE97-DABEF8FB3EF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DB6BB74-6569-4733-B353-DC12855AB2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005B8357-5DC0-474B-ACE3-07864C0EA851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9776B702-D876-4A68-A93F-A9A5216683A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90DF500D-3AA5-46CB-959A-B2DEDFDCC3F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A68B1A6-B9B6-4D6C-AA3A-FE904AB451CB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276FD16-912D-4B59-8751-F5E17849FD2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9A837BF1-A30B-404F-8463-91BA9B18DB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0FE8113-3F7E-4825-94B4-7E60573EDE9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51F6DC44-C676-4A95-A528-A419932F97B4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846B6A30-5554-4A7A-A4D8-7621C84ABB74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96F02796-A5B1-4D68-AB54-F39BEA9C328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966A8D12-14D1-4935-83EC-2BAB00648D0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F21949F-5CE7-4C2F-BCDE-4CF39E45750F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1A7EFB7-DE22-492E-9C28-5C9345E1BBB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B4987D2A-8122-4D81-951C-A60B165D817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DD40A24E-7131-4DEC-87A4-9E3D3896E38A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10EDDBA-86B6-4231-BE6C-13F5B25F0C4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46896D6A-08AD-4BFE-8672-E8DBD11A57E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A087E9A-BC35-41E6-9682-54EB1CF4916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29318D8-5D15-4F73-8226-5F439904BD7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C92C048-CDF8-4356-8C3A-A2E65C9B26E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57AAEB03-00D5-4B18-B6BE-0CE72EA4063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7B6C9B04-3507-44E0-A14D-D930AD7AD8F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539F8E5-23E1-4B1C-B013-D6D1DBA366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CB9BDD6A-2133-4D80-B702-DA1AC6F4B4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BE9158E6-86DE-4F56-8F74-E5D0AE5CCDDD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07BDC44C-AB19-4EB9-BDE8-3CB1BB532C6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0C64D86-863D-4A49-8590-0E0036AC92F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5079B5C0-9FCA-4CB7-952B-814D52C1A57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631D9AD1-2C72-4DDD-96B6-AC7026593F48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739E82B-E0D5-4FB2-B404-7EBCD25B4AC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62B0752E-2E6F-40FC-A7EE-14704CCC36B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EFD9F1D-27A7-4BF4-A575-12374C2FEFF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2683117-CA5C-43A5-9D4F-B4CA919080E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202450FE-4B06-4A91-B1A5-001A27D271DD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810397AC-6296-46E6-B589-53DEA5E661D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108FB924-C6F0-42EC-A36C-1DBA1C735A6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85581D3-C2D5-4854-9A54-C1CFC816BDD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6192CF07-DC8A-4171-B637-E0400E499AF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A7C36340-66F6-4DD2-872A-A9DA2F93D00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A709B03F-FA5F-4791-B2A8-07EB5E32E1D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9550ED3F-E929-4833-A4F6-F4796388791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EDB591F1-942F-4CEF-A690-8975CF6280C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B16451B-D6DB-4119-B202-1CE493E1ED9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7EE033B-C74B-48E7-BCAE-FB4FBBF96A2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F46C703-8ED5-4D07-8A36-E19A7F234A8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B2A683F2-AEA2-4CD1-A8DA-72705623770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C98B4810-4177-4544-B16C-3D40A0DA3F9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43DB6E3-FF8E-4CE6-B987-38AE7A0E886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7EB6E19-848E-4488-9977-3C3967F87FB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B18264B-A5EF-4F5D-89BE-8A85DADA27DF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9CE3BA23-2A26-40CA-8F26-8F57C3F8F20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EE237F31-0826-4812-9D70-9F3AA84459B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1000A5C-112E-460A-8E1D-6D840E30724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1A5952C6-9B77-474F-AE3F-CA8F261FB896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7DBCCD48-190D-4B1B-8FAB-8A231827410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25416834-480C-4D6D-8F09-03CB4553258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E1A42B4-6670-4B67-9359-34E4B356EFF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AD633C43-5EE6-455B-95D0-1E3D267A623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F0539000-D60A-4480-8529-AA809B496A0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0FFF8FE-BF38-4669-A345-594FF62A7CC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62FD73E-354A-4635-B3AA-49C334B6CCC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6BC3759-7BDD-43BC-9304-08E56C0AAC5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6E27A8B5-0C02-49F1-B10B-CB4F09A4408A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E3A90941-7C00-4649-A7AE-A3F4831B9C2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7CA64C9-A529-48B1-9A01-2BB55565595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EE11DF46-4BC2-4E67-8670-1FFF58F4BA5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A6FD443-EE9F-48FC-9C1E-F52C7E6AF398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23F31656-620B-4DDE-B13F-245F33812DB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27F6674-4C97-4C5D-9566-6617CDDD06A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AED065A-C712-4FED-9C39-ABF416A9ED7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32395FD5-D99F-472A-A217-517C8CE103A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7CCFAE08-EA29-415D-80BB-48362589D30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4EBC98D-3E48-44A6-B6BB-3458B366D4C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5022444-5836-4D97-A30B-FD82BF164F7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2B3EFE7-B1F9-4CCA-B975-5259F8857D6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B112AB5E-5844-4479-9EEF-1FD2698B9B8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6185444-67B8-4A99-BC26-3099B6EB2B6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956C7A8-9DF1-4A68-9214-27B557FF5F3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6A7EB10A-272A-457D-88C2-FDE90E7CAC3B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298D7F1D-3342-4A9F-82E3-A405148192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2BD0A823-7DB6-4146-9E46-A9E42C63BA7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5435A4D-6299-4FEC-8DA1-4C884862E1D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867B7325-AD5B-4387-AEA3-7181B893D2A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7004C71-C443-4FBC-B4AB-3D40AFB914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1BE2EA4D-E49F-4121-B496-1B9796F86AF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415239C7-893C-4E51-8B7A-17F49E965EDB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3432A3E5-73F1-4DB2-BEF9-397831E0E760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335DB12F-2334-4D2B-B2AB-247EDCD017A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7BA601FB-4BBC-4B86-9B2F-945566E6F0B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57D5953-6519-43EF-9D78-3427D80E4A8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19AA9A8-407A-48A6-A997-87A09F5AB90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48052DEB-0D6E-4EBA-9887-68E6F202ED9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D4CD4B67-397A-4EEB-94D8-F25482B7FF1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9CECB0BB-CDB7-4059-96E2-FAB7BE1C550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414F157F-695D-4B86-B0B6-A4536BE7A53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D9EC6DF-DCB7-4A5C-86CC-444DE84D72D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276CC37-C488-44CA-A863-186491568B4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1E349812-D46C-40F4-926C-E1957BFBD28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BDED565F-AFF2-47DF-AF95-19D4AEAB65C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2425E7D8-019F-4590-B2AD-75FD002B14F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50CA1B4-E29F-4367-8321-7C4395B43F0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F327EAE-375B-4DC1-A946-E2180082DA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3DC73601-3CA4-48F2-9D3C-EC076268729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D57FB7C6-197E-4C25-9E27-07C69CE6FDE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C6D21DB3-B1BD-440E-BAD4-098F44D32FE8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2F2C0581-76BF-433B-8442-324C9A66889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270A5EF5-9CAB-4974-B638-66F54849D69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2E51214A-63E9-42A9-974F-9D0A7AE9F2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9B591DD5-4505-49D5-8798-AAAED1B0AE6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9D88E52E-436F-4110-8F8D-84B6ADADA45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7360F8B1-6964-43F7-A173-58475E3DB4AF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FF6E34FE-D840-4900-AF88-42223F72741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011F18F-E948-44F9-BEE9-8AD90097039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CA12AE06-38F7-4E80-9ACC-168A22EF18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32AA3FBA-B6E5-4DF4-9D43-8CB0D2E62E0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82E79C70-FEF1-497D-AB20-5FF598387A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A09F4BE-816F-4AA7-B0C1-2FBE5B117D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6C02602-34A9-4447-99A5-72E79A4E67B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A2190A94-4BD6-44A6-B8C7-DDC77DF4CA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C75A4D1D-F94A-4E1E-A5BB-646F42996FA4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03C01AF6-1DEA-42D3-83B5-32085F0AED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1805C8F6-1DA6-48B0-8B31-11CE072A5AF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06747BB3-3F46-40C7-8262-4387E8C0DE5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78FE6E1-F42D-47F7-8B84-D1AA9B9FC2E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9F1911F-888B-4D7F-89C5-2F5C4DD44B0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FE276DD-7CC7-41AB-95A5-5A0975BC7BDD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0B01CDF-698D-4CCC-9A6E-74C59418710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0EE7D41-4769-4D74-8B07-28647E2260B4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E597DC8-E463-4976-9A95-E2BB66066E7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A388577-709A-4517-9EC4-A5F92AE7C6F7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53D4FDE-28F3-42A1-9E44-749E6E4C884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23340C49-1D2A-4B9C-819C-191FCD54E48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5FEE6AA9-BCD4-47B1-8D94-4D3F33D6D68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986B1EC-3BF6-40C1-A625-F62C04DB4EA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E4C75E57-11E8-405E-B4FD-1CA30801EE1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73F3417-C247-4E29-8903-845249B713C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21362F8-1C60-49FE-863F-A54856ADB6E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F7984F5C-BE83-4095-A835-8916B8E0CCB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1AB2561-E7F8-4D1F-B93C-CA41A9ACAE7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F3A3CD81-F4C4-4B04-ACCD-EEBDEF825A8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B6FC1FB-F128-4795-A596-FED2B40B371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487D266-0FDE-429E-9C21-8ABD99C07C9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75186EF0-17A5-40CA-8CB2-6C4E2A235EF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4419E74-C035-43FE-A8E7-EED6FE195C1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2D9056F-CEDF-4BFD-9678-1566CAD153C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C05B74E8-E365-4107-B332-BDBE7A5A803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8D6E6A1-1A39-4E05-BDA3-681BEA79677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C85E1D7-D4BF-4D1E-9970-218A2D10A89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F4551D6-94F2-4A15-A56D-C54C6467010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0B8F1892-308E-4434-B0AF-4489A773F26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5E1A6C4-5B00-425C-818B-82339153512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28AEB5E-903A-45C0-8D42-952EF8D2F5D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F0AAEF8-C5B5-4E06-A1E6-F9C495BCA2C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B024F98-CC5A-4539-AFED-B05A07F9C5B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58638766-12AB-4BC2-B921-2AABCECF8E7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D6684CE-D7EC-4BF5-ADF0-7CDCFE271ED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7E51658-8F11-4CB9-83E3-35824F0A84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7AB38F9D-09DF-439E-989E-72B486AB65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E27121AE-F3D1-43D8-86C3-D65C610083D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90677ED-87FB-45AD-B1B9-230E30F47D4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8D31AF9-30B2-4D86-912A-5FE2B667C4A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F4D6614-93B6-4EDD-BCFB-BEF370A6B6A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E80E2B52-AE07-4DD6-B681-DE13DA414BB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F3750DA-8459-4C68-A03F-DDBAC67D90E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F2B0D60-A252-4275-8DCB-6E79C9F035D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BDABD807-6242-4A50-96BA-FD5EFB457E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B3CA0DD-A241-4A5D-ABE6-A769396A012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F944B788-7E5F-40A9-9380-935883CA331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D60774B-5BE3-4278-AD40-DD94F26B7AA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520BF880-46BE-4761-8049-0875E3C7F1C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DB44BC2F-D3A5-43FE-BBBB-8365170B07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0B876A9-0FF7-444D-8EAA-E34439B52FC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20DC35C3-96F1-413F-97CF-B18DC895D95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C741D7C-15AA-4681-AD72-E311B0AFDA6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07539DAA-093A-4D91-9BB4-7A6574A3814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A117C6D-E9E2-4280-B210-9D5DB50F3BB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13C57954-DEAE-4E55-A6A1-3777C545191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F2D0FB8C-844F-420C-949E-2942BE2FA68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E0AE7CFA-BB9F-4B3F-A3B5-904D7EF222D2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AEC81A95-4C40-4C05-92DA-D0998538546F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C41E3D2-CCF7-4597-A6EA-3EBC99A1B2A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8B4E02E8-88F2-4BD8-94E0-E91732EECB6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551A2FC6-78B2-4857-BAE7-E626F265022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45031A4-FA55-4F18-9711-0ECD612C235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2E6B33E-5779-44B6-9D08-934AE34C966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7AF4443-9189-496E-B8CA-B993E6788A6E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5E697EF-1223-41F7-9C9E-5B4163C169BC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7688FFB4-CE4B-42C4-9A1E-C93A6F6E33A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1A8F538A-7619-4A5C-AF09-DDAFE973BF4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67401ACA-02B9-49BA-A3BD-E50B625CFB0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78220C94-41E4-43B1-8943-5653539A1F0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78306DD2-B5C8-4920-B6D0-E51C7D032B9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7763BE4E-73EB-49E9-90D5-DBE0F1F009F1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A428AF23-34EE-4376-941F-F9FC3CB3F11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9FD4201-7A71-4E62-840C-B309635FE9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692DF7B-2A87-4100-9681-5517D1CE7F92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14FDC735-3FFB-4588-8824-7820FF9B04F9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C13AE70-989A-4F23-B61E-C77C1F6FB49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629F5F6-E7D0-4AF5-9059-67EA1A311CE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F5AA54A7-5E75-4E49-9228-67723A043EF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1F2C2076-E4F4-4113-87B1-B8DC88EC286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6A20DE2-F51D-4911-A0E7-6CF5490B03F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5BCB750-34DF-466B-81FF-772840C3AA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8D0A4AF-C293-4CB8-AF6A-ACFEB40D23D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79BA37F-C1D5-4CDE-B609-192127D2CD79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7FF85E6D-EB94-4884-903A-8E4CA80BEC6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30ED04FA-5727-48A1-AA87-272B16DC9C7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7E2FA424-EE46-4903-AEA0-C59EE7AADFA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1D4E219-FD2C-4CA0-9216-AC19F16C98F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3104EF4-9362-4599-97A7-031AC754050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BD5F39E2-7A74-46C5-8A52-BF7331CEFAA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8E89C2E-5A08-4778-AB5D-DBD268A82E7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B6C94653-19BD-49F1-968C-4B8CA1C5EB4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0460F877-2D57-4F4F-B140-C5E507E1CD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94D381F-3CA9-49EA-A13B-B085F7BB70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90C14784-4BF7-4B51-A55C-DBE4BBF8DC3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99B94BE6-3D8A-459E-ABF3-D21D5B27A1E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D9468ED-1550-4384-B604-73F44122FF8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10FAEFDA-8701-4663-A83D-14FA4F9FDFC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01E6A8C3-624F-4FA5-B67D-0AC14279859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EBB36A2C-EA9A-440D-83A9-46C6D37843C2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DFD197C-BA6E-4F67-9EAE-8243AA92BF41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555ED783-4666-49AE-BA0D-66A94465581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D07DAFEC-96BD-4FE2-8988-5A631F17A33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BD1418C-FA6A-4E88-ABCE-BB3814A50015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B5BD0794-D6B0-4374-9B5F-987D5C9EB01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84C1C79-B5A9-49AD-B950-AF1CA0A8881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4C8AD99-86D7-4DC0-90ED-B5CD6C92783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DF2ECBB-A99C-4D1F-AD40-7CCF48563F4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6B00B6E-5377-4E53-BFF1-565F1AF63E9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733CBF9-9495-4948-A24B-8B1A4348A8D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5B7D2D9-DA34-4FBB-8542-042DE0ABC24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F1DE164-C995-445F-9C0E-21D2B1644A2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99579008-92EE-4D13-8835-21B2A0FA40FC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E57569C-A82D-4858-A571-97ED7393744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DB0BBB3A-34FF-427A-8FDC-3E9B1F2BF7A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2E0B4506-3B32-4A5A-9D1E-DD27EA96C35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8521AFC-F368-44A3-9825-E3AFA8F0F801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41C1DD97-AF06-4499-B880-83A7A8087A5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A8B3A058-87CD-483B-88F0-73B9804F69F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0C036FF2-4CB5-4C9E-A66C-00C08C1E3A8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32D84E7-AE09-47BF-9A1F-8A16B622BA95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60DD7A96-B2BE-4FF7-A7AC-F17F9562596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70445124-D8C6-48F7-B40D-05471CAA195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CA7C38A-82EC-4A81-8F9B-8F29F1569C2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8D782BF8-1630-40A5-8E1B-E46E2879A24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0E084C9C-664D-4FD8-9B07-BA79BA4951C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948AB34-0A9E-4F16-BAAF-74549468D90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3795CB4-73E3-41C2-BFDA-2FADA0B52A2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006DAB3-F84E-4FE7-8396-7A71F1691342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B97DE6A8-DE61-40E9-B3E5-8B3DC2DEC7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4928DD7-215C-43B3-A00E-60728CB831E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A9444FEB-3D26-4503-BF0A-3C93218960E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F65609D-B405-468F-90EF-BCCBD594185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139B9216-0488-4609-B12A-3A557F4BA4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13B5C4C-C6BF-49EB-98D5-8A49F730FC06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27B6DF4-0769-4631-B7B0-138C46C09745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30C0CA0-9621-47CD-94A2-DE0D937DA13D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49B8379-EC68-4B69-96C7-A7F5E29F7C8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3F918E0-53EE-49CF-A4AF-107881DCCFAB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C2F4304-5A05-49C8-AC8A-64308C2F3DA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229EE57-95DD-4A9A-95B1-3ED53360D16C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8AF0CD8C-F7CB-4F6B-AABC-871414F7741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472D9126-7646-4994-B1A4-99ADCA6766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20A6B0B-FC8A-4C47-9ED9-1B338F0131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CA12CAB9-29A0-4E8E-9F87-269801E06BC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6D0ECEB-F2BD-4EB3-9D64-F5398F3F522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3F99C55-7883-4C09-8920-CE0E4A1E6E6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1C67C425-02DE-4D3F-B0BF-54290C5DF97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2D832BBC-6DE2-4E58-8080-E4BBACE0943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377AAAF-F963-4C29-9A4A-8AEEFEF10F9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D5B8617C-E80D-4BE4-9543-4E02C42366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9D138FD-30C2-4F03-A1DE-E0632B5F42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30FE9A9F-DCB5-4E5D-8511-3CCC4C305D8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9515B14E-7A71-4B2B-BCEF-8655FC841A2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49F9A99-7131-4A8A-9B8C-BA0887A2CD6B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E63B8ACF-F1CB-49E0-849A-0AE8668E731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95416357-2428-4CC8-87F0-2F4328CBD2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1F6575B-966E-4D1B-B6B3-C7C8E5557CF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201200C1-8D06-414F-8FF6-FC8D703594C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C791B962-8520-49FE-8492-DA0FB2CA3662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B17D9F5-E0BC-4EB3-AE7C-D56FCB254D2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56D0571-4831-4D86-ACCF-7C24B39F7403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EDD00FA-D9FE-47A3-AA3B-0DD7AB86BE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78132C5-24BE-4D2C-B5C9-F5D4BC822A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CFBC02D-B892-4055-8921-16D1A00B723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8A9E6A8-23ED-4863-A119-B004DF655C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24F3E14-5E5F-42A3-9E71-7D23CF48FBE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2074100-E5BC-43A1-98BD-E22A7C4F58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C981149-7E25-454B-869A-43D6B02859E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DBD1D54-0874-4110-BB16-EC9586C039F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8F94D8F-D8C4-45BA-9C55-C06847E841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F51DEC2-88AC-4CEF-940E-CC514E2415A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70D259A6-4778-417D-8674-858F1A2CC59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76405E9D-F111-4838-B273-56EF268DEE8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89667C93-AEC4-41F7-9260-40882A613A3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238278AC-E3A6-4D25-B490-59520F5DE4D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8BBCB1F-424C-4FF9-ABB1-85721271D695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B92356CD-99BA-4A15-A66E-7C5EB3933091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73290EDB-DF4A-4670-8E9D-7C9FEB2029D5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927A4FC-4D38-4945-8691-D2B39F44A0B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6E02D84-3555-4E27-AFB7-A349C8FC66E9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0828A56-EB79-48D8-83FC-155EC6AD5DBE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E1ABCB1-27D3-41DD-A43D-35ADC923DCE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FFF90858-1804-4568-BB7E-F36D48E5904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6E320B4-AF85-461B-BCF3-C311704C408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9F38191A-6F92-4EB8-B246-905B318234A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BAB8A12-C9D6-4837-8FA0-D1CE04888CF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CD8D56A8-1E71-4C98-BD5F-3FFD0AD0F97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CE222571-4EF1-4E59-8F4E-628BEE2AE2D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7002069A-4736-46F8-8862-6CC92E36A29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61F65E6-52FD-45D7-AFBD-2F8FB54C874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BCA104A-FF2D-4F46-B3AB-EAD14D0B06C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783F2DF1-5235-4530-AB4A-4513E54D4F9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8DA07D76-1A89-4C98-97B5-3E5C76EB2D9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BE422E4-D0E4-48BB-945E-F49173C3346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B6AEB7D9-F93B-4A1A-AE44-B478236FD64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E17E2CD-0A23-48F7-BF49-88D58C43495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1BC18D0E-7F39-4CA8-AA04-05E19577DB0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68F3D49B-7941-4859-9715-5B9A2C0EC74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EA8CFD5-AA87-43CE-A89C-686A114C7DE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872911F-55B8-49BE-9082-6B9C624878D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6ACD41BB-2AB7-4B1E-9975-C10E74052DD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E7BDB574-187C-4725-A3FF-77E170674A5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DD1A3154-99DD-4FC9-8F8E-3FDC3B0FACF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F0AF2AB-D657-4401-9F08-D5DDB2A49B1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179AB3DD-B463-4E28-8615-0B748B8F480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3A2A7626-B4D8-45EE-861B-CF1AA4CE723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7671C72E-3D1E-4536-AC68-F0731F5F025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37470FFC-3E94-4EED-8589-16181B308C1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372B855D-D9A0-4F5F-9BF8-E808F346733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C943169-3566-45B9-965F-1AA99B2D89B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2B9D77D-936A-48C9-84E4-EC68E5CCA09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B619DFC-D09D-4853-BF90-F08FE7D023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E6255B6F-F298-4393-8051-149A18DA733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4974473A-E301-4188-B898-CB2E67F33E6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873F568-20CC-45A6-BA90-DFFFD1069C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13028CB9-6AD1-4C88-A6EF-BE6B33EDB83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EBBE703-A2C3-4B3B-BED7-4528F720421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A685CADA-946D-4E05-A3A1-1E7D8B5C5CB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EB0256C2-21F3-4AB4-9B2B-F053E8B9C8F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B6E587A7-341A-4A17-9837-F81BD4B6BD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78533A8-588B-4513-9ED0-1B33968A6D35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E14D42F5-E95E-4F33-AC3E-545E635743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6DE0B9ED-1DBE-4A18-B6D9-3E4510DD94A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3E99BB8-CA10-47AB-8748-25F28D529CB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76420408-C9E2-4495-B769-55A044A3925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F4D143C3-01C5-46F5-A88F-E906F6E2139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4C44447-AB5F-4B36-B79E-A867E9DE84A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A39B2CC-E7FC-483C-ABB7-7A0EDB4B6BC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40956743-1DB3-4499-BFE5-AFC16119AED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71A15944-16E1-4007-B876-B2AE6301938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894E4489-1606-42D6-855C-7F476B82C9E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8FC50AEE-16FF-4E24-B864-7F4F29C0194B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8F04E57-6B71-42D5-BBFB-A96A0CC2EB8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CCFCD26-DD10-4127-9675-4DF420A91BB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808ABF2A-F68D-4FC1-9EBB-12158C08A8AF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0C7A5119-6E9C-46C1-9E84-8F339893785E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F5472D5-9A87-40E0-AD33-38AABB63F75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70CBF5A9-5CA0-49D1-9263-44B13944823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1FF355CA-B386-42B0-A56B-17DD15FEE07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00486339-7C0C-483F-944C-70930FEF65D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1CA00E37-5F62-458D-82FC-FBFA0AEDE00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6C36E883-8E90-43D3-A70D-D667CB142347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DE15CB2B-4246-45D9-A83C-1321A6E6F47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439D8B8-0739-459B-BDEE-FD8B38D7B2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73F14F73-9F2E-4197-914D-3D83538B27D2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4DFD4ED5-EB09-488E-8A49-196DE83F7D60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361AF748-9A16-4D5B-A05A-EAFAE4A0A44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A56F3E8-2FDE-43F6-8684-9AF716A73DE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609A6F9-B34E-4252-844C-9DC7710DACE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25F2B586-EBD4-4F20-9C82-7232623F51C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D83FA47B-F275-4790-B671-91EFE6CE1DB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C81DBE51-BCBC-4AA8-B09C-70DBE236506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19FC6AF-1EC7-4FDE-B379-2AD88A18D4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BF9A241E-3336-453A-8DC5-40ADBAD7157A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54876E07-4636-476A-A380-A522B402C46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BF37FFF-2A2B-4EC6-8500-86B257F72A3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939D73AA-D0F7-41EA-88CF-36C5C216486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73DE9DB-8F5A-4191-B8A4-0AE063F040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43D6D1E-D9F0-40FF-8BC2-47B4072B23E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DAC3028A-484F-4A69-A5F4-CE3C8EA98EB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3982372-0982-49A4-9C25-3FAE95DF11B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93229EAC-935D-4C32-8CCE-5208D710AAE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306FE032-D424-4A3F-BEC2-574CE3EA659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78C3E329-891C-4148-9D3F-3DC9C9F78E7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DAA10AF-9458-4E85-89B0-B5A33417822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45B5A2C-EE71-4E54-A327-0AB608373C3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5B864039-4D2B-4373-A2E9-51386973188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42405AA-F977-485B-823C-6539DA8CDE2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F05F8512-F397-486D-B567-4B12D16F473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14C9557-3403-4B80-8BCA-2908E442AC2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FAEFCE3-BA7C-43D6-A24E-41EFA1A39813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E68A321D-358E-46F4-A4B7-91AF164CAB8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F42B2252-4C5C-4E8C-963C-7B57DE2622E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9456441-F88F-4993-9B3C-35DC4B3FC2E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750B087C-6B11-4B49-B396-9C18735987B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6CDF6F8B-7447-48A7-9CAD-1EE40151184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7862EFE-E0FD-45E0-A976-4C2383BA338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DC62AF52-B1A1-4BBD-A69B-A0556322BBC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AB0607E1-0487-4D26-B435-C0086FE761F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D4E53BF-CE85-4DDE-BBF3-D6158BE99C9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E56F65B-EEA0-4C70-8333-DF3432F5160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27C5F93E-FBB8-4A0B-B6F5-B8F12787CE6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C92926C3-37A5-4FE1-81F6-46452414A937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2FFE77D7-E3C7-40B9-B124-329DF8562B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907E5CFE-7991-4172-B532-7A9FDBA510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EB03470-C2EA-435C-8C20-B6E7E698B23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8B922C02-AC72-4693-94AE-3C816670879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3FE04AB6-AE68-42C7-9C27-03BC99207C5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E0CF1848-7339-44CD-84FA-6E9FDD636C6B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3075EE5-CB0D-4336-8F39-26C8BF3C30F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BF70A6D8-A9F8-447E-95AF-A692105690B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4B8C6179-F54E-4C3F-A3CE-C9CFBB28E85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E33A1FDE-508B-4953-B5FF-ED5E2FF2023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14BCA71-E10F-4A7D-89AA-03BF4DBF812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E1EC6B6-96EE-4CF0-8470-F2D627E049C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4760132-2F04-41F8-9D3D-8847E595B6B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DF785CB8-7B5C-47F3-AFAD-A365266DF8C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19B0770-1BB1-4A70-B615-C6D1A96279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3DF7FFA8-353F-44EF-8851-AE10F5DA2D8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975A8AD4-0AA7-4A73-BDEB-ABDBEDC1A9B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BFCB83D2-F673-43AA-B78A-FF78C37872E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0BF778AB-A23B-4E3B-B17A-2F2B08120AC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AE045455-DC88-418A-9EF9-989358AD950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0B99636-9C35-4644-A89F-476D9F1B1C5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B362CF9-9A3C-4D77-9ACC-A4028CE8E9AE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6410F5CF-AAE5-4F38-A724-3BF174E22F3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F919F14-046A-4C3A-A382-F7D9413A46C5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582CC1E-99FB-418B-AD36-109E0A831BE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1711945-E849-4E31-BC55-AF5EF31DB512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E51C363-57EF-4CF9-9CAE-B17C8BD2E18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6B69E981-5805-4731-A104-067A57983A0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565952E-19F4-4C56-9C65-45D4D6883F1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4D13CDF5-8EC5-47EB-A33B-FF10C2BA7F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A39155E-E944-4973-9906-C6DCCE335D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A4FA44D0-7FDF-4FF1-A80D-DC023DD33003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A6DA5862-D8B7-46DB-86B8-B5D74159F95E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8C14B8F5-CF7D-4ECD-8335-865F5B1CC0F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D9D143B8-327A-410E-A870-196D206CD87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7E4CA0E3-6463-4929-81D5-10D9E68F51F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618BA96-9E63-46C9-A3F8-C11866C2CA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DC50C339-F5AF-4168-A000-E74C4C2DE8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E0CB0A90-539C-4160-8D73-C470C080BB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36361E40-491C-4FC8-B946-5B22B7B8F55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4EAE9671-3337-41D1-9A61-95ADDA31DAB4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876A8F47-D907-4421-8D35-D13A647EAF36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495ABF12-7EC8-4B30-8CFC-AE5E575547A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5F4EACE-0F89-494B-995E-C30B93E00CD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0D9AC03-E44C-4F5D-8484-225BE9BDF6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11D28D86-C0C7-43D5-B2A2-012CCF59AE2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CE7DA32-73C3-40B7-BE32-9764F9E36A8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1DA42D4A-0178-4EBA-944A-5FD4110D783C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3857CD99-4468-44F3-B044-FF7ABDDE1454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9603FD9E-6408-4DBC-B00C-ABCF285DC9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DEFBBBA9-14B6-4198-94DA-6E558BDECA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CD989645-3492-4162-AE0E-B457F2DB6D3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FCDBA1C2-00E7-493C-997B-83A531F2BF5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F8C230F-0FD4-47B3-B8C1-B4C0478ECA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20BE0ED-85B2-4FD5-B440-C59DE0E24F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1D8A1CFE-7292-4B29-8ADA-98E0B59156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5AD81ED9-5BC4-404D-95C6-34512C222C1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BF96583D-FE4D-46C9-BE5F-8CDC49F7F0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0EBB7AF-CF51-49AC-83D7-DE3AE2401F2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865785D9-285F-4FEF-9317-E9C1C891854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DDACC8BD-75CE-452D-9484-06A61ABE122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0C3F650-D28D-4C6F-BCF5-63A98ED9AFC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98682B0-5072-4648-B0A6-998010B104F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2368D619-8BD3-49C3-8623-93731A0200D6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6A87B60-14A7-4DF8-A4AC-04A958AF42A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78B9E00-78FA-430A-B187-4F79A6E6B92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73570E81-0F48-4176-B789-20B1168DE1FB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2D642931-C36E-4DD9-A67E-5CDDBA2FF806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324EAB1-9160-4746-9A78-2490B1D3E58F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7CFE5382-ABFE-41AD-A369-B1E4570C61E4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BEE21649-69F8-4A3C-B3BC-D467591B9A2A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13683BEC-91B9-4EA3-B3AA-C8134067A16A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B22DD7BF-62E1-4F80-84C4-91942F5D54A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2B94F60-5543-4F00-8EB5-07A9B85B939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EA26E249-DEA9-464B-8A03-275DA8BA9FF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F167A1D4-EBA9-4D90-87A6-3AECDE3B2FD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2969A4E7-BDFC-492E-9D82-B81754F98B0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7595183-B2BD-4741-993C-17CD505A51E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F9EBAF48-B803-4581-BED7-90D21BE0366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C4B7AD4-93EB-44DB-B190-4DB4BAC2AF7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7B168B1-BA06-45C5-8125-0986928ABA5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FCCEA437-96E4-4E79-A8C8-67522E7A219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E16D4B0-0EBC-40EE-AB07-2975E2B630A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28D47628-FD18-45B4-A70D-AD0356B1C69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4177EE8-170B-4936-8205-49B2BBE81C0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314C34F8-A38A-4532-ADD9-2CB6140E543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69C14993-61B2-4AB9-B5CA-C34A1CFE531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7EFC6A3-881C-4E25-A884-47C15752EA5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BF30BD5-220F-4718-BE89-7646A1F446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A96E864-D25D-4FFD-9742-ADEB9462EB4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5BA22F8-074A-4DBA-9046-6FC97334B5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DA30EEB-766A-43A6-A4AD-AECB0CBD59B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BE26104C-6A1B-4BB3-88EB-995D7DD2B68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848AF2BA-BA85-4FD6-B900-15135B8DD8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14BFB886-66EA-48EE-AE3D-98AFDE49AFB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7DC6052-FFE5-44BF-B0EF-0FE66CC97B7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9533EEEF-885A-47F8-B33B-234723B52C9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1C185F8F-BD9F-435D-A9E8-AF98ED0E50B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D52FAA52-DA24-408B-B326-312AA160BAA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6C3BD3EB-9C05-4C61-B566-08989A11C2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763D604-70AB-4EF1-88C0-D4F3F3994A6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EE3DD01-A3E5-4B5A-842D-209E2F1C1FE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EA6CF79-3DEF-4321-98E5-8A34FD4B8A1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B5DDB2AB-310C-497B-90F7-00D8341C708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B24AD0E-5FE7-404E-BE57-37A7239D9A3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27631826-B8F7-4967-833F-63E2DB6FFBC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3395C240-F140-40FC-AAA6-1E1B3A5969C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760DD99-E7C0-438A-86F4-8BE33B1AF5D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B48E811-C8D6-4B75-AABA-23ABE10D12F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EC8AE54D-E25A-424A-8FC9-CBC458E596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0002ACE3-20B7-4D09-99CB-3389E5C6A7E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B5276CA-7144-4334-896D-07B50598F155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B35734F-438B-49EB-99EA-3794353F0BF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8FA49C90-C82B-47A2-AE9A-422CC7BF56A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CBC5A9F1-80CD-444E-975E-F7D90D4120E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98A788F2-85C1-45E2-A0B0-8CB2784B4C64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F3BE767-79B5-4F40-90A6-FCD2CA21FD3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851DA27-83B3-4A6C-B788-C58AF6BBC7F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C8618E26-9AC2-47F2-B268-36E0D83B591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E2CFBD2-E8AF-43F1-8E9D-EFCDDD1C1B9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E2C1266B-27E9-4ACD-A036-D340F9C084D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2AFF2A7-3004-48A1-9C1F-2806745F654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FB3D8FA7-6C36-4E66-9A86-E860B9884688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011AF221-A833-41ED-8C8A-A3875AFA44B6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E17F722-D4FC-48B0-B707-2836C363480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ECFD8E5-1187-4F35-9C0D-64DAB00DD07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C00984A1-694C-4738-B0FE-F35DF6ED482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EA26CF2A-E533-49CC-9477-D1E87BA6D1C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9F985A3C-49C8-435C-80D9-9C53011F767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19DF2CEE-5CDB-4B04-86AC-5389F7A9B38C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478888E-3813-4254-94EE-470707F3029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1D55686E-9523-4841-AEA3-2A73E8BE608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A6AD2830-57BD-4F7A-8221-ED2B74D4EC1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07EC3D21-2733-4CA7-AA11-6AB2C42DDB10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DE1AD164-21D6-4208-AC5A-A4F1254BB47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67809E60-F7D9-40CB-A421-C438FEFE6CE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AAB4E0C7-0B96-4425-AACF-544D2CE83B6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544F7B16-872D-4BFF-8325-61C92FBC8ED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F7676F89-933A-4473-BA65-7304563E2C2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96B3C306-7733-4E2A-A2B3-BD95AA2CBEF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04E9A8A-4E0D-4537-99CB-0F90EBC4C0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3B9AC06-FB1D-468C-8DDB-2D7D1276E63B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ED8520B-2C2E-4F79-9451-51788A23D75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1548005-A85F-44DC-B01C-EF75EFE70F6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89E48FAB-E4F2-4E87-8634-8F515D5A41D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5197674-E259-473A-9BC4-AD112678CEF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9A76E5D1-1E4C-4659-8B7E-0BE1C33D582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D627590-9FF6-43E9-8D7C-0842E6B5D5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2EE51295-7557-4D31-9350-C5D75D07232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75D9E00-9735-46DB-A95D-81F46B94D7D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D1C2AF4-2343-4CA3-A1A3-562FEA35B41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4048B70B-2878-4207-8069-982AA895163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0DB0043-B878-4B66-8E53-33BFC37A7AB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0D303A15-D55F-4CBF-A524-62F522B61B9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D75D031-20C3-4B74-B061-E062C906CA7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0E6F5BF8-D653-44EA-B624-5B09B78AE7D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3D9C031F-FBB1-444A-A20C-5D6C681804F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B8F9A6A-3F59-4E00-B711-8FC9B5B7FBB1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4EB7186-26E3-462E-935B-C38E105D1428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673313B-6A65-432F-8106-D21EC95F713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C39FE2C-8A37-4EC2-9C63-CCD0ACF9FC3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DB7B2B9-A135-4CA0-88AD-C9D532339CF7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65CD086-11B3-4865-9ED6-6089276CDEFD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2D2BA91-CA79-46EE-8556-B1F0147BF47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7BF9DE1-345D-40D3-8CB0-ACA726648A3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E922252-E5DF-428D-B9E1-DB53F6B76C0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38360CCE-9AFE-4CB6-AEF0-DF1B9E4055D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BDA03EFD-3312-429A-BDB4-2E49A5D47CB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62BBAF5A-BECC-461D-B39F-DCE92F68E8A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8F7E6CA-19D8-4E42-BC6C-C3633A2DD95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3975086-3BC8-4F51-8F6E-04D056B4D5B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72B49817-58AB-4712-8824-693A758B1C7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A6A46EE-5142-4221-B3E1-DFEDFA2C94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834B0344-A07C-4195-A15A-679E55A5DB7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5ED9498-30AA-4EBB-986C-F86E845003D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A745B53F-C420-4E61-B468-D9372940D2F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6FAE58C5-D44A-4A91-87A5-E9B53499B24B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1FA9AAE8-5BFA-47B5-8C45-436A98B09AB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67D8BBA-2B3E-472C-BE2F-0DD395B6C7F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98BA0C2B-BB16-42C2-9180-DFFE6A7AECD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026C50C2-FCDD-424C-828B-9F968B8CD0D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15645C64-12D0-409C-8D87-7A4EAAB831D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D588D6FB-22E8-4120-AF97-57089147AA1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76FD6098-2965-49D1-B1A7-FE253946005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92BCDF7-BC7F-41CE-A368-77E0D3B10BD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8C448A2-9E7F-479D-9D19-4112DC80AD6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8F3BA627-4A80-4BA8-A2A3-E263324DC79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8BE5E14-8638-4C21-B965-628BFEA30E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4E146055-A4A0-483F-9E57-C5C1F9E55AF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CC495F4F-2E29-485F-AEE0-582335C5EC0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CAD401EE-425C-40F2-9A58-3B8E63CE99B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98B0464-A03B-4E9B-8313-E42195FA858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9D559B69-D4AF-483D-9FB2-A0E65194DAA7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0AABE3A-3C1D-48FD-A5C5-C68CEB03CCBF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F4E8284-FEA2-4331-8121-AADAF86A0CD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11B3CCA1-8C1D-4162-A458-4118DCB0B77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24D76F0-0962-4F85-AA77-817F620CCEB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524349F-450C-4FC9-9F62-EDB9B556215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79D8D88B-C0A9-43A3-882D-F3239520083F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19FDF921-1E73-4C7D-B292-C73275A7BE5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20126BE3-FE96-4D7C-BD64-030F55CF7EB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A5A18829-8831-47A6-84E5-C8ECF416B4E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5C28FD67-C8A1-4E15-A563-8DCAE87DCDE7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9E0ADF16-E2BF-4461-9551-46AEE938B6E7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AD6A9CE-1B58-41FA-BFC4-0D1126B28B0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2F01583-39F5-4AC1-863D-8AF0BC07B34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06F38DB-4482-413C-A351-B60F6872918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C287B6E8-964C-4340-8401-A2C5B91D6BE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DB1A603-4B5D-4EF6-A09D-3644BAD1AE0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77DAF544-DE81-4FCD-87FC-60D299854E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6BF3FE4-8090-482C-A986-4AC9B7BEDF1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60F76222-FDB5-464B-8729-CDB7F2BAD44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BD6E3C96-241B-48F3-908C-99E2B53A0708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1563745-79C9-4DA6-8B11-7594FEF7CE6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50F65785-D04D-4932-9B05-928B28A535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A60EA1C-F35D-45E0-9454-DB120AAC25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92504C35-B17D-4047-8CA1-2C1B35F6562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A29BF342-DCE3-4409-A0FE-074852CF52C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77B8014-1225-47A4-B797-7BFF0EE8B4C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0CB2D5BB-8ED8-4F85-A0E6-7B56DB55270E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9825454-FA31-4479-A3EA-0DD3B9BBEB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7CA6B121-8E77-4FBB-89D7-4FA199E238C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1E3389F8-9B99-404A-96FF-D2394071B20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FE94031-8E0A-4830-A4A3-3C89DBDC41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540F6DA8-2019-4D1E-8125-53E45EC5A9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25BCEBC-5EEA-4A86-92FF-A1805575FD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C4BD88A9-9672-4CA8-9385-0DD0079C46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7450F42-A8B3-4C73-86AE-B3993183109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74A608D-FC40-4651-9227-BF515538EC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1829EAB-2DD0-483E-B770-16010FF8F79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E7542B44-87F2-4369-9A2A-BFDCACDBF69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D21FA073-D714-4BE6-8F83-70E707A3E84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F91B7874-26B4-401D-8EA0-AC3FCB63A07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7D1061A-A8EA-4B1E-B612-EC240450E75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8E4F32F-7712-4F6A-A42A-2642FD1EA6B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2FA07CD-CB25-4F0C-B3D7-F586ADFBA58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685EB49C-C95B-4342-8DC0-03EC8C99977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248CF60-5EF7-4A99-B4F6-58324FC98F8C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5FD746B-6D07-41E9-8571-20D99515BA7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DF71E081-DB0A-4E60-A67F-857B9072D755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D0ED5916-1B86-434A-A759-B5188E30B66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0366087-BEFA-404A-A45F-01B999D6C503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4771A4E8-35B1-44AC-AC75-5F62FBFE7D5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E51F1C4A-850E-4C56-B1FC-4E96A441B80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B936AD8-591A-419A-9BDA-783C8F46317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28CD661-7B8B-497D-BE26-1E10DDA5ABB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4FBCDABC-7C24-4F63-89CF-36526869751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D30219F-CFA1-4345-A850-C836748A511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49718FB-90BE-4F23-9537-F3E858E534E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86A6572-4289-4BFE-8F3E-AE92AC9EAAD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DCAB8235-3C39-44C6-8CFE-6F0C168E9CD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C2FCDA5-2CAF-4EDD-9D41-6EE1AC01703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D6440B1-1F3B-44A4-9BE7-E651F75C1AF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9FBC3C98-9F9C-4A91-9603-DE0B6EE2FE0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5EBDDC8-FCC0-4E41-A4AF-595D9F69FFB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0175510-FCE4-4171-8316-CEEA0D9D1AC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2382248D-1BDA-4D3E-BBFD-6C938E175AD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CF6A7EA-F7CD-4C39-A093-71F243A523D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40645CC-5EF4-4A8A-8008-1C8C5CBB9B2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66258D26-F896-4D28-85FC-1FF66FB8BEA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92301AF5-61A0-4341-ABF1-6CA9D5DA111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9388C9A-7901-4E39-A62C-BF7A4BB7166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B94BA720-0034-4506-9DFF-58EB9F4F83E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5EF2FBB6-B6E1-4662-9389-400E88E5811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125027F-ED5C-409A-BB89-D92CA75B84B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2D02ACDE-4ED8-4923-8F3B-A4085968459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51E4BF5-74E2-4A25-92AC-793BADBA1EA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DC821826-9642-4333-899B-B7A697A7FAA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FAC0C0C8-F9CB-4E53-AAD3-592FE3C970C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0311F4C-30F3-4FF2-A121-305E404E635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1B5D3424-605C-45E4-B0C8-CFD489DCB0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930D88C-324C-4820-B09D-CBE30525634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384252B-C1F7-4687-999E-03508E6964B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1B5D23A-60D0-42C9-BFB8-CC0C2423D4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9ED93B9-D724-4B6E-B006-AD90D8315A8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C691EDB-36B1-452E-A830-3DBA8E5E4F6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F474264-54D6-4BD4-BD0E-15372B2A4FA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74B92C8E-4484-4CD7-BACD-3278DA7F33C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073CC21-D024-4954-8A74-B792B7CEA2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4FFCB3BD-D078-45B9-ACA6-77ACA33B98D8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E1F86B43-0163-4CAD-B80C-4BF6F6C9534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A5A1E495-B22E-44DE-91F7-446EACC7047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D2AE82B3-AFC2-4139-B121-0B230538900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53FC27DC-C374-442B-A17B-14351863706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E8442F5-F863-4C5C-ACD5-51F9819C7C2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02C29C82-57CA-4F76-8731-8F3E1353614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4823110C-D31F-462C-B350-625E0CFF550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89E6610A-66C2-4015-BA08-ABEB55C82820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AE942A2-4489-4D3F-BE5E-10320B0A0E0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6C96CE99-6284-4380-8DAA-5E3FC91D1BB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8650721A-B236-40E2-A4BB-61CE7BB48F50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7FF377BE-024C-4AEE-A002-C7B9A278FCA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53B0A9CB-A7CF-49BD-9920-74953BF9CDE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972FD79-5D0B-41DE-9916-E18777FD1B89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5635A0CC-F04A-4C1B-852D-E2071E8C949E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37A147D-480B-44E7-9143-2C2B31E4A7B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B3EA9683-8DE7-4C6B-9F6D-939DA68036A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56DA0BDC-D860-480C-A158-B9D7F4C1086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FF8C902-492F-4D82-BCEA-27EF8A632D1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75DC0221-E8CA-483C-A337-3137A51E7315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79EC91D3-584A-4E83-BCE1-F86183F67C03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5E09B1A9-5872-4EAE-9AF4-E2DC116CE5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EB1E811-CDBF-45CA-9E75-C313B3CE47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D965173-3387-4B36-90FE-23DE95AA26E4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C6ACD07-1699-4EB8-8522-DE43C66FEDE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39C9E21A-AF56-4072-8920-CEF5988955D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5B28CEA-B95B-424E-B60F-4BB2F90469C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6482B65D-7819-481D-93E2-0B99C994238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5B667E4-524F-4D31-B215-765E49976CF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874C4D1-CD99-4A22-82DC-C2BE26E1BAD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23743EB5-CA54-4D74-9577-DD1AB5C7F4B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08DB904-8CE0-48BB-9817-FC9130DEA8E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4860E18-7FCE-4B21-89D1-45A1DE200D2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E538B0D9-96DF-4865-A51C-ED176F44A1C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685A8561-AB59-44D2-B22F-74904621001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9FC6CB3F-AEE1-4C5E-A116-F1F029C811D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6AF5284E-6B40-43E8-B16E-E4FFBB8D1DA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0AE71F5-FAB7-4983-B019-84B2B0BF520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AFEE81C1-976B-4C8A-A892-0D6168FB73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A3256CA3-5D4D-47BC-B890-9941BE3D7F2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1960A88F-D509-4AA8-B5AA-F627E5D2A0A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A5EF1FD4-A0CE-409E-A798-D409F1008C6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7C00B99D-DD55-4989-A61B-4DDC5BF394C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E284F7FF-B675-4C59-A064-E5BCC4A920D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4654AE11-FED9-4F49-AD70-52CB476FFDC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9E19C46C-020B-4FC5-B873-2EACA4C1B0EB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437DF4E-2905-42FD-A377-E5DF2C0B64C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63369A7-DCC9-49DF-AC13-54563F1C166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6B419DA-070B-490D-B5FA-84A2C76FE28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949B836-89F1-4768-988D-B070C246E8D0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0319762-5484-44CC-939C-A3F69319BCF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01FF0626-F657-4E48-9D64-EF99D3BEF9F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B892F220-C1FD-46E9-998C-DDFFAB19F88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10A19678-2F82-4836-BCB3-0CF1408FBE0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AE28E98C-DBC8-46A6-8AFE-C36B994EC9D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4DAB942-9C17-4FDF-A59C-4DD34976607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6508EC93-C150-4D19-BDAC-E4B2DEBB80E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497DB936-F73B-4E50-831A-8577148A6D8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38251A4-EE5A-4624-8C28-223A73E9D8A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78859E4-1549-4CD7-A32E-B299FCAE4A2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013228EA-CD9B-4A99-8711-D0CEE576239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9E75096-7A1A-4A4C-826C-275C9D1F1E3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EC10BEF6-E28C-4CAC-89DD-01F8C2A1CFC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FDEACFD-9DA7-4998-9785-F8C49A382AB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D5FDAAE-7863-4535-AE80-F2F0187F610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684B32C9-2836-4EA0-B190-20A10A0567F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1F70364-B56D-4727-8B3A-10C09BEE860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5370798-F7D1-400F-A1B1-29DB87F67C71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D57F72AB-7DA6-4009-8C0A-357D834C2E1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221F670-00CE-4EFE-A2DB-B77343292F4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DB51A877-7B25-44F5-B7D7-B9A579A53B5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37F17A0A-BBE8-472C-A2B4-247EBAE0A0C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842B453-76AB-4DE3-97F0-876F7808943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3D6E1CE-CE10-4EEB-9E54-C41B062FF65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5713F5A-64A3-4D68-BB4B-87C8A065B3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616027A-EAC6-4268-9EEF-112629BE07C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2047A8AE-D962-41CA-870A-7717861D31D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C329AC9E-1FAA-4EE5-8FA0-75DE65F9652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87316529-193A-4AD5-9864-BAFA4BDAD7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E90791E-C0DC-42DD-8C0C-5D2DC58DDA6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F80D52FF-8A82-4333-8536-86E0AB50A00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90D6B97-9F32-43AB-9015-0FEA2A2206C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30CD735D-2313-478C-9AC0-CFDE6A34CF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453D7AC-DC70-4741-9DDB-7F3ED257AEC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567CC0F-4926-4D57-9A73-F603C572196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997D872-E305-46AF-BAEA-B4A0EE0F9140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331CB72-80A7-48B3-9268-E924ED81910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A2AFE9EE-83E0-4D47-930F-CE31FD0874EF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BB784F09-51F9-416F-84CB-5CE7828C4AA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7378018F-418B-4845-A0AA-8926C6CBE01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DCFEB53-591B-4469-9D80-F3D73D46416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35C1E05-B96F-4743-8C1A-FF4075BA69D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6D2A6EE-E2C1-43C6-B683-0F210C210B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7E01E74F-5D93-4C85-B813-6673EE1BB60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CB86ED3F-D659-4D90-AAC5-7031DEC1E08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8089D985-9DF9-4513-87B2-7E573D22951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1214162B-0478-4128-9DF2-DC1FA452BE4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5FA8BF1D-CFF0-4ECC-8406-4517D0F36DA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EA473BE5-B527-4681-B9C5-399E558C4D8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FD3B0E3A-C11D-4C57-9BE5-A8243D2E048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9F37E28-79F1-4660-9BAE-FF62143D92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933B5CE-E884-4F2A-8BED-1870AF2CD8D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E3833ED-2146-4E69-BB98-FC3DD63295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DA6429BD-1F69-47AF-929D-122D8CF7B4A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E44FF5E4-1A7B-4188-ABE8-2B2CDC9AA83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74FBB0B-FCD1-49D9-AC23-35181356B6E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9787FCA1-66F9-441A-A8E1-39DE520288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DA797A3-8446-4E46-AD1E-FFC445DD7AD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CDD383EE-7A34-4BFB-B258-AC4CBB6AE1D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58288E4-4C27-42AF-B51A-259CF520D6AC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39EBC4D0-E3CE-405B-932D-124AFF9EDE85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B121188-3B73-40B7-A4CC-CF68CE38313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D4EC3E8B-A39B-46B7-8DF8-AF5F959158D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A06DAB62-573C-4AA4-B0CA-A9EBD2171C7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05BA27A0-46CF-43C1-9E8A-262D4CE7E96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03110CD-1D7A-48F6-8D3E-ED7AA1C45F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2CC0054-B541-443D-9EFB-D52F3B98B1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D03AE84A-B300-4F33-A734-476ED21F40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2C41A54-9C59-40FC-A3E2-898B3948B1B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4457F100-728F-4448-9DD9-B2B8D154EC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88187A2A-579A-4932-9949-9E343B2D00A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82BD57E2-043B-4F17-A556-CCF5D112244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8AAFBD66-1E1D-4B75-A11F-4E969AC1D35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13FFA39-AC23-4B36-A51E-7E34C9418D4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30A648C-B8A4-4179-9BA4-E24F205D04A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208EB87-9E2F-45B6-9F84-3449AD7C7DA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03CCFC3F-ED63-45E2-98F2-D796191DCEAF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DB862F35-9FD4-4FE7-B5D4-284B8132C09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001C9D70-7F72-4E64-BA95-5F8925404277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5D6D8E91-52FC-48E2-AD13-38A55C579D15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F5B6EAD-1FA7-42D4-83DF-AFB689B6FAD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16FDB7F9-3A41-4B02-97D8-AB26DB4BC3E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982FECF-E036-49F0-88E4-24ACAE1DB524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4DD87E38-8C78-4AB6-BC5D-6A538DA9E74E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4D4A9C7-A003-49CB-A06D-38C075AF536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3BE0F91-8637-4727-9238-8E3C6E8EC68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A8CC5FAB-D945-49CF-9950-4F79F154832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01EED54-79E2-4D41-9372-9C9CCA0008E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68E6917B-72CD-4E37-A3F8-5843853C69C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AD8C2D1-C094-4854-9930-BED97165FEC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C7A4AFC-E54D-4A99-96AC-FF1EBC3D016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0FD41E4-DF5C-4F92-9957-D29E6239A6F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32F063D4-43F7-46FF-B151-D0BF781B69A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A178818C-19BE-40F5-B99C-88CF267F2F7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72BCB29-DD3B-4CD9-9F33-9EAF99CA2E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C5954D0-EFC5-4FC7-A730-723830F62D2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54513CF-C559-4E14-B80F-1B12FD297EA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54018AD9-5D2F-4309-949B-285015B18E5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6B4B81EA-E640-490D-845D-17E9779CF22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2729AD3-4FBF-4BDB-AC08-067ADC31C23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540F94BB-5939-44E0-8403-9DEA0DFCF6D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BAB2414-A1B8-4FC8-BF19-5E57E885B14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7EB3D34B-E62A-4BEF-874E-6954F9467A5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CBB6DAD-6365-4681-A1FD-D7E75824496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2EEF2FE-3076-4A34-AF54-1EE50D49EFC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863BC57-8974-4A04-AC5D-944734ACA9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2FE6DF1C-66BE-40EE-8EBE-E101CDD36C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ADAAC7E6-B4C0-4988-8EF0-5562A2705F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19DF917-B8A9-4B11-8AD4-6989552C9A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4323094-0109-4F4A-BEEC-74F95296680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6145A2B5-0B51-4A55-BF67-651D3066AA2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4CE2B475-6978-4454-B567-8ECBC6AA3C2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7EDCA0C-1396-4FA0-8FFD-12B383BF470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114A9B07-EE21-4E2F-A02E-C5269CF225B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7363321-B08D-46C0-97F7-2D4A0EE0FB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CE5C5561-ED9A-4EA9-B884-37DD24666BE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3A9D29E-7B75-481B-ADF6-D275D0C019A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4E751A9-35C5-49B3-A423-8457E66E9DD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8A7B8BAD-24DA-49E7-B5DE-EFDFB68FB95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6F205AE5-E91D-41DA-BAEA-DA6FFC1FBB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ECE21F0C-D2DE-4A8A-988D-19D119CD931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D3E593C-C1B2-48D4-89EE-F69CB588F58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22CADFAE-D02E-422D-9290-1348ACA947F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B9ECF3CB-F3E1-4ACB-80B6-9A8EE82B876F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B46B2722-39BA-41BA-816D-15F5EB4ACFA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7E2E9AAD-A6D2-4F58-8470-80D03406BA3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715A7EF7-23A1-4304-A09E-A6C58C0006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9886DFB-79F9-440D-8970-EF4235FB279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FA9B68D8-14C3-4625-BE80-BDE36613DBE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4DE025B-EDBA-44CE-9744-706D9385DB2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8EA7237E-5397-4D02-AF00-2249C9561CD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09ABE4A7-8AAD-4819-9CBE-A2D1FCC3D399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1ED5014-5862-4BF2-BFEF-D0AA312E7C7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0A9FF216-26A6-487D-A948-FA4A78CAD6E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FA775BD3-96AF-4CE3-8A96-591C1C9E6880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A763D1B6-6989-49D9-8AC3-77090700AA72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29C7C241-2E3F-4A14-A15D-8E3B2A60E08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CC2F65D-78EC-4233-86D1-7D9BF478BF9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B6F9CDF5-E1FD-4B50-AD3A-6D09A8CC4E3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32CE9026-DF59-457B-9658-62F0B87D051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020FC4EE-4A49-474F-9FFC-46BA7BFFC29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1B2F8F6E-E8A4-466E-B3E8-596CB83EA7D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ABEC1C6-074B-4C34-A566-93ADFC6FD3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C4C1F217-4DB3-4293-B600-09D1B3BF717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901D7599-B8A2-43F9-BA0E-9FD68E6A1105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77B9072-1B63-44CE-8D18-85E49DC528F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D85E11A6-E1BE-4D58-88D0-A3B1D5EF40B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80342FC4-8DD8-4A9C-A2F5-4ADBF651B99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1516388-DA10-466B-9D83-53EDA29592D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D05FDD96-1BA3-4993-842F-F77C0A88B92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09A9B7EB-631E-4D70-8DE7-B6AA3AAB715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8B807142-E795-4D75-A8DD-C6B2F2BA02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DEE8A1A1-4B29-47FB-9AB9-2DDA09DFCB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2C11153-43B4-400C-BD1D-0249B12473A3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C37BE3C-B9B9-44E8-9823-648536FC004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3C9C2EF-EC4D-40EF-B675-A037EF0D353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A77DF061-0326-44E9-ADBE-D3318573354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0491B5F1-9C7F-4EE7-93A2-F2AF5C7A810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33CFA825-090D-44F0-84A9-C6F7969E2F9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7108612B-AFDC-4608-9C70-9A19C79457D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23F757ED-7269-4EC1-8E0B-FD4C8A85465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DFC1400F-D4AD-48DF-AE31-07E21F6ED97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98348478-5529-427B-BA84-778DF48CA52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E1C6A1AB-DA36-4743-B023-0748FDC953F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64E9C657-4843-4EBF-912D-7F3E78198FA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E9540141-7B06-44D2-8CE4-F10F555ABEA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278ED6BE-62FC-4705-815B-45AC646E72A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20057EF-83B2-4B00-83CA-E19CEBBC697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BE7C52B-79C6-4340-BD7D-777E7A77A5C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4218F05D-94EC-4FE6-B26A-C8E86EEFBE7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88C82036-9627-41BF-A490-D3C753931E5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646FDC91-0AA6-4602-A8C9-FFD75994A83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33FDB3D-7952-4AD9-8247-0A643BD842A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18C4E34-699F-4B01-8D9D-DF09C9AD69D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47AF7024-7D42-48EB-A7AB-7FD86ED3CAE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D54DDB9C-4003-4621-9F0A-9396E89CB97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33651B4-064A-4452-9ED5-F4EF0D261DA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9AFB918E-0E49-4210-81F8-3203E5C3218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0B903BD-AFC1-49AC-B978-BDB549FCFDB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35F2CC1A-BA96-40FE-AEA9-A9A58512AEC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6F103451-A10A-4841-A045-CB01DBC84E8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A7ED3181-394D-4EB8-8408-94AB6DC67C8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6BA2598-8C4B-442E-A852-FF9E4EBB4309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E4E20C4F-6D17-4856-8360-1FDC2A703C1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6E722021-DA02-4991-88ED-243CD6B869F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3F887600-9B9F-46FF-AD2C-5C0A0623ED3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ABDB5DC-8837-44EE-8F80-F599802260E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643E8EEF-7259-46A2-8AF2-CFAB53C92E7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BAD9750A-24BA-4387-B733-05F763D7867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BF9185C-19A0-4581-B5B9-1D949EE0C3A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2DA5D59C-12DF-4A4F-A3B1-69FED054DC08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0F297BDC-8042-4871-AE90-ACCBBA8A61A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DB1758BD-1E4C-42DF-A39C-8B28D9F94FB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09DE7929-2C39-4F94-8928-E1E210ACE8A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951A29AF-8283-4D3C-88A9-B5E6BA66F01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8A0FA655-D6CD-4814-83DC-81260FE679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CD4AE76-151C-4B7F-9FE7-12F33173397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B4818E5-EDF3-455A-B90C-DC367B9BC39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8839098A-829B-4E74-93F7-CDEC9C061BA4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42EB2DA-AC84-43E8-9A00-A8C36A0E0B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56D3EB32-4EB8-4445-A706-98554FA53DA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244A3DC-925A-4A45-8E1E-E312E5548C8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776885E1-2E9D-45EF-A6B4-197A85F9904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81F7200-E511-4448-B40B-3437874D8D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6A61C46-1EDF-475B-9207-D905DCE91C4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38C5908A-C698-4ECF-889B-A6859D1B062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CEB31D2-6A62-4621-9E2F-B2AFBF3F079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D54DC9DE-4B56-4447-A13E-EAA50AAD7A8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FC2263CD-3ABA-4413-A955-26D55F46FD4C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30ECA08D-36C5-471D-A6CC-22E13BE8FB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8B61717-46E8-4471-A3C8-BF047680696C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9B4FC1C0-ECBA-4417-86CC-DB1D0324EF6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6A124BDE-F4A1-4626-A411-D589978E15B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964CB509-999D-435C-A71A-6AC9D82F1B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0FA7B8D-E7FA-47D8-8733-7D17E06A3D04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E3B83F8-48BA-4C38-A922-A0E118D29E51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44C85F52-0CCC-47B9-B4ED-724CEB368EB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C131546-B90E-4ABE-8E86-19BAC11B095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D170D088-7811-425C-8FD7-3DB4135B0BC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4E3B386-5C25-46AF-866C-C4230B67354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9FCEA50-F0F1-4D6E-911C-CBD6D7E299C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2ACD6A5F-5F0E-48FE-8D74-98BA5AAA42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73F194A5-AB8A-4D42-86A0-EE6FF525152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71AC0B9-1BD7-486E-B341-E6974A5AEFA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AAFA9D5A-DB16-4010-A3A0-63B622D15DCE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4E2CD8F1-E7C1-48E2-AAE0-80726BE33DD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EE0A99A-AE78-48D4-BABE-7CEF193B4C2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A9F1A9FC-9CFE-449C-B7CE-17579AE414B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6D2DD142-AEF9-4493-9F76-FD7ADC15156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16A8C67-CFAA-4D90-AE10-73D1483FD7E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528DE4CF-D48F-4E8A-89F2-C4377B533D8F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7A073F6-2680-4841-BD27-8E41573321D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528F7389-AFA7-419F-8724-1C4997F2BE4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0123319-2A1E-4671-82FF-7059DF86B11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D65FCAD-D2F1-41D6-ACF8-6CD1EC128ED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36104053-B981-4FF1-B046-2FC31B0D4BD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68EB0D9-A6EB-40BC-8189-F2E92FEBBA5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F74911F-8FFD-4E8F-9599-6FD5BD4F440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1A12FA6-48B5-4810-A566-F93307C170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3BA5292F-04AB-4DA3-9E3A-A67A6E5BAF24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26635164-9AE8-4E34-9374-071919FCD9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7A1D987C-AF07-4B50-8AE4-4BCEABABA61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F9EA7D7-7250-47F1-9524-F24716EA2BF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385B9AE4-0893-4C46-AA44-D88620F999B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06EDC7D-E2E4-462C-89EA-B41CABA0DD5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59BE9ECD-231D-4BFC-A812-818BC1316EE4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F55D0C0-31C9-4C16-A1CE-DB1C86F32D3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9228FD4-86C9-4BCF-9E8F-3C613B73582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6A151445-19F3-4F80-A62F-57A745B8534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8F500B9A-B96B-4168-8465-4B72074D79B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34097A1-78C0-46BC-B751-1C383366725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CEA96D6-A085-44E4-B6D2-C5C16804408A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F4E5E1F-C277-44CF-AE5B-05102E471556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3C7B3BDA-BBA9-4FF9-9108-FE92A9EA8DCC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319C764-499C-4C42-B40A-BAF429C7CF98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6ECB20C4-D1EF-4B4C-A487-57B07B81BE6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8542BF5D-6379-4FF1-8CE6-F7EEC7AAC99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CC8DD94-DB91-4BAE-99D3-31CA48870D1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57034B4B-E32E-4C8D-920F-FFAA69C778B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89D410D4-4637-4AE7-9EAC-F9FDEB46EC5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610A930-33AE-4AF3-BF49-D2DEB665482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44047B6D-8EDE-4700-8A48-9A3FACFEE8C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A049CE2A-CF2A-4B68-84ED-6CC864464CD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2F90A559-4ABE-4491-B1E5-F190549B12A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F08B0486-BF18-43DF-81A3-FB357DA0FCC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642E7BE1-483F-422A-A1FE-7F5869795A8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39CF297-EB09-456B-A80A-C00EAC1C68E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49C5A1E-A207-41F7-BC34-3CF9366C4E7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5205ADC-0D24-47DB-A0FD-D4B21690896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128105C3-062F-457D-A2EF-B33A617782B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F1FF4D43-94A3-421E-A2FC-426F8C18DE8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70A00E55-E14F-49B7-9C89-FB0984DB089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2CF83C13-2BCE-406A-8F2F-E415D1DC355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42E8CDDC-00D7-4FB3-8A78-EF8D6210360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21D71DF9-01DA-4D91-98F6-FBC60F7EAF1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046C956-9A28-4C22-92EB-0DF6F6B5972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4B6DC2B3-4945-4007-AB15-AC7A6C9331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CFE751B-0BF5-4E0B-9B76-8A39378F719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F51C9C5-3FF5-4EFB-BB09-828B7E6F00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5AC64F8B-D559-4656-9F76-8207E4F6FAC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0FF278C0-B486-493B-83BE-84923A66BB4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22319D15-4428-4BD8-9E24-B7E6E2CC15A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B505D96D-DB8D-4B75-85AE-C99C2C54CE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B9AF4C7-56DA-4453-8775-6AFEE03A884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F5CBDC64-B3DE-4A4E-A357-BA94F84F6EC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3360EFA-A2E7-45BF-AF3F-BCC9A074F0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5BE0FFDF-0C6B-4453-B9DA-95E395B2B49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97DD87AA-737E-423E-A3D4-DB1020145A0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1664487-15CD-4773-8222-BEF815328AE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D099CB2-3E39-4E50-841B-CC839871AFB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1AA080B-A232-4094-80D1-29EE343BA8B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779C3A4-5282-4E81-85F4-C2C750D88204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8A674D28-CA09-4F63-92B3-29F0B432BB9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D147049D-083E-44FE-93F6-6BA963D1525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222E42F6-1C64-4788-83D4-EA553A58215F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3BF4AC8-9045-4B3F-AEFE-11B32E8FA3D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2C7842A-739A-4556-92C0-254327CAA76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35CAA4B-7F78-44E8-AA84-9E7B5A115A9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10F85A16-D5D1-41D5-917B-A357A66AE74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D39F8263-ACE0-4B2D-93F2-1122993B161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BEDF5FCA-0348-49B0-BA93-860CD49E561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927A63B-4ED9-48F7-A264-A7A2A697DA0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49086CD2-15EC-402A-BA67-5C8A2E3CB68F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C65E4F2D-33F9-4DC0-B586-F847EFA6DCA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6D00E8D-44D6-47CC-8E11-7DD1180E7A0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1405087-C684-46EB-A23F-61AD9273F942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33FE1228-B93E-4D0D-B3D7-1EF0CEBCF490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617506C7-5B9F-4345-9D3C-F0E3D5FD179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5DB2B44B-36D4-4A29-B2AE-6F6F55A2380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4E305F5-7FC4-463D-BDF7-7EB0A4C12BB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F4F89EC2-E40C-4DB7-B81B-4625C329C68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28D36245-F846-4177-B4FC-1014CA76691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EA6DE0E3-F80B-4C53-9FA6-337D223ECAA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ED23FFC-A593-4B69-9ACB-B36928AF5F8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363ACF18-AA5C-4B73-9160-0CD70324D9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4C104215-8D46-4C46-BA22-50FE9367365E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21EDCF5-74A2-4553-85FA-D3F287A65BE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20CDAC4B-2963-42E8-81D0-521AF0AD1F0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9EB72AE0-6D60-4997-AAFA-58997890374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2FC1DA6-6EB7-4193-AE92-7AA674E4026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94AE0BD-D23F-49C0-BDA6-1F5F9D208E1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C5DF8823-7E19-48E3-A0A1-4515D589E4BC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2DFE17FA-9F6D-450F-9B0E-36E0F74D3C3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48B92F2B-C667-4E77-A46C-75F25F3E5B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CDFA29F-874B-4D1E-B010-C86E2D1D306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26E929F-803D-4845-9E10-4F43999F043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6E6DD673-D21A-4446-8E92-62C4218BC52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2CA717D5-20F7-4051-BDC6-F4BA4571CD4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D3D60139-E47B-4B73-A6C9-3A896BC6206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CF5735AC-ACE5-47E7-92FA-E64959DC399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4438B6C-4BBA-4089-9628-3735B7AD082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9B43467A-E1B6-4664-8BFD-B129939F862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DB7EB5F-5A32-40C7-B920-8D7A7A48EA8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E9FE886-877C-4131-813F-317634C7A5C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905C150-5364-4034-8BB3-5D474B7C3BD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CEB339F-269D-411C-9FEC-5E9C7C19423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C1F32442-A1F6-405E-8A31-E1636FD95C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720E885A-9AFA-44C2-AB8F-21513040825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37394E0-1F53-4C12-BB03-B03C51EE243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E9CF116B-4726-485C-9329-0E589884AA5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A5409CCD-DF31-41D0-8BCB-95CDE1838E25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50A8870-7D89-4982-AD69-7B9FCD9A9B7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24954E36-41B1-4BEB-A616-B5238DE073F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42883F4B-999F-4178-9190-534811D2FA8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DBFAE1FD-65C5-430F-B87B-FCABAE7805E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E7FA1D7-FC29-40CF-A3D8-443586484E8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970C63C-5F4D-4921-9CF7-7E216AC4E8C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EF031540-D32B-4BD1-AB77-E2E7D392A35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35FE0DBA-EFA2-4022-B91F-B2E40358D64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61857606-C76B-4FB5-A2C2-083BC270442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5FF7B78-41C2-47BA-910B-A1878AF17E5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CD98DFC2-970B-45BD-B9FA-296928926FC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FDD522A5-1066-4A71-AEA0-EC2FCF95F7B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F5A81A3-BF4D-49B7-8A26-F13130669490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1A72E695-9851-416F-A25D-87634939F08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80B3B9B-C2EA-4DE8-A112-3D39BA2C155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CD7DA6D-4B1F-4333-82A3-68097745DA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C2388E5A-401C-4423-967D-33B929F57D68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5EBC00E5-095E-455B-A6C8-D366450FA76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B1C1F68A-EA55-4E93-A956-BA0A498A5DF9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4018175-7DE8-43EF-AF47-517CCCF0027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9B29A01-C55A-41FF-A8E3-2A4B403AEF83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40C47DE0-66A0-457B-8826-654C42228A8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B9D98FDE-AD8A-4012-AF8A-1AF953F4283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6AE7681-C38A-4FD2-84C8-09E7CFC328C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FFAE47DC-C062-496D-BA5D-04D50A51002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BD26AA0-D16F-46F1-8AE9-C99A8633869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C157039-B157-4B7A-959E-0D286F18A8E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D35B5CF-B498-4DA9-A153-C2DB67585E4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21D2C613-4BA2-4C2A-99C1-1912377AC912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F951A28-10FD-4C3E-9D7B-736D0F0A41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30EBBD23-A415-47FC-A5D5-52AC7978C5D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1F6FBCA8-9F4D-4E86-B423-86565770BC8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740CEFC0-DAA2-40CF-8A91-69CF6D64A0B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39BFBA3-1231-4468-8A7B-74E2F40CE9A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B153F54E-6228-43D5-9AA3-AE6971270FB7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3E2DD82A-5BEC-44C2-A88D-B7E366A3CB1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B648EB4-FFB9-45D8-B545-0B7D41F0BDBF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D37FAF3B-FB24-4AD4-B314-06359C2BAE9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8054BB9-BE77-4D3E-8F1B-7CBE7DE22357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64816DC-EB36-4A71-976E-6E3D4F24FD5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81E4F2F-0E81-4775-85F9-77A5293A6BF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F8202BB2-EFAD-49AA-95F2-860F6A96F34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DD4B648C-EC34-4814-9D8C-73AA810F033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0ABD67C-376E-455E-B291-92A6415D60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D79A7C5-E7C1-44B0-BEA6-779F18E6EE3D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C2D872C-BAC7-44E0-AAAB-5C5285C2F325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A5EFED1-7AF2-431A-83B8-74DD790DA61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1E49EC7C-64C0-4FCD-ACA0-EE3029D7FF5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5DE095EB-A217-4E25-9147-FBE4BBC5F0E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0F3B0A1-49CC-422A-8A4C-C1B2656C832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C97FBD3-4AE8-468E-A868-2AADD79AC13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04836CDE-AF98-4512-9D01-5B5D6BD621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DC7F7420-7B75-4C2B-B55E-CD849BF38A6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6B98C84D-6A6E-4F49-989A-F9889FAB8A1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2058A9DB-94F8-466A-A46E-F5F22A6AB8A5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409C741A-8482-4A4C-858B-1904E78866E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5FC437F-2032-4CBC-8DDA-83855AF3977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1A220EDA-A199-4641-ADA1-4478A15854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BD1C583B-BAE3-4794-96FA-4F7225A220F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54BA600-1B78-4B09-8D33-665660999A2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6AC130E-79A9-4B20-A120-1315602CF1D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09DB0A6-EF92-491F-9602-90716C39E4D5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9F09B57A-779A-48F5-B9C7-4E73FCEDF7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6A43242-9E4F-4FEB-AECB-6B1D448D94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F0094BA-E631-4426-B176-324FF4EE884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90D6DB7A-6134-490A-A7C7-38E32D2D6D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42EFEAD-3645-465A-B0A7-990D2F0D4D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F208389-249B-428F-A4DC-B6354F70EB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E6194125-AEFA-445D-80ED-F2894DCDC3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326E47C4-B417-4CBB-AF04-0F51DB4953D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30750AE0-C37B-4EA3-95A6-0FFD8321E98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3A1D726A-6B3C-45ED-875E-87D6D0C8A53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D7076E56-5A65-4112-93B3-453A944D307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43D1455-55B3-4C34-9549-41B030099AC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7B9E9749-7E6A-4943-8CD0-51ACEFEB87E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69E48BF6-4A49-42C9-B1CC-9A494230E25B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4AAF7C52-A542-4FF4-8CF0-DFBC2D6C369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C56C1BF3-817C-40FE-B223-5584F5C82DD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FC5F6CC-7E63-4B24-A8AF-9598A01A6B9C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ED1137C6-C8DF-41AA-B30E-7875C6AF518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F2501134-0987-4E88-AD2B-6F4DC124A16E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D56D637B-A307-4B64-B6B6-4F08B80C75A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FF3C68CF-F695-4166-8048-270138200237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375740C-11D1-4AF7-8C77-096E6A4686B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3E5CB61E-5A38-42EA-B8C2-D81F126BCA4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4FE3A29B-73BA-449B-BEDD-AC0A8EDE06D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0CB26F63-DD81-4937-BDAC-FF05B246199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C5F5F691-1EAB-43B3-A1B9-EF66EB942BE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F47561B7-A379-4412-9317-5B02701F5B1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FC2F87ED-3BF1-4A12-82FF-8CE8C87775F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1364A228-0D73-4F09-BED3-AF8600FA0B9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8E222CB3-2629-4F8B-B354-9EA56E8164B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32D9C7D-FBC4-4D67-802C-47C5488DCFC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E21C9A6-26FD-4D5F-9F66-7D63BE35C98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4B40EA11-DF9F-4EAE-AEE5-082CF3CB8C6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B421AAC3-9D66-430F-A220-48C7DC47479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FA8B8B1E-63CC-4526-A9A8-7D3A4B6201C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DD808884-1B48-41CA-960F-8AECF00505A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BB674DB-0FCA-4F4D-A3F0-DB7CC5117FE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875204D-293B-42CA-9995-41E533EDFAE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92BBF1FB-3686-4715-8CDE-0AC12888CD1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71C4E4D8-3351-4A9A-9B94-97DBD6B6CA2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A15EF5B-1EA8-4378-A1D5-787C422D965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B56365FA-1353-4514-9DAD-71B3BE12695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AD1DA41-55DE-4703-B266-140835A145F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EB737673-FF2B-437C-90DB-81F49953B2D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A1436494-C7C4-4994-8E47-A9880E4C4E8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796FBC8C-93FE-4478-A57F-AC8C39ADA72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DF359EC2-CC2F-4DA0-AE61-3FF5750C64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80D3E6A1-828B-4F54-B798-D72B1EC3844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EB96AF59-CD2C-4931-8D32-BA0FB6A788E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1BD86F1-B88A-4F37-8578-4ED69E97351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171D6D2-068D-469C-824F-4F2D03FE88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40F8F603-9ED4-46EB-8A33-82C324FEEE7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6A3F07D-8E3D-4958-B661-C1F25FBBFBD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57E553B-CFC6-40C9-B85C-EB293026B5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E30D49E2-EDC7-4E2D-A6BB-AEC93D5356B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81072F4-99B7-4BDE-A780-61BA68F0289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AF9263B4-7C4C-4440-BA72-D307484F200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05D0B0B-3960-4D03-86A1-5573DD2A426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4372A6A-8D78-4405-92F7-ADFCC3CEFA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EFAE4681-F782-417E-998C-C35E745DAAB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C747E3B7-2536-48BD-9779-3FF7C6319F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5EC58E0D-50F0-40F2-885E-0974F480C3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7E9F6F3-4E6B-4B27-A6E7-3FED6663B0A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F12DA70-9B9C-41D0-9DC0-034BC9AC366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3F55DC3-B0C8-4D91-8985-100F5845494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8A962C5-379C-4477-87D2-F929E47CD64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43B8792-93EF-48E9-930A-A35AC1128CF1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605604D8-0C98-4685-9B30-0F832C2D460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57B66E0D-6145-434D-842D-7F6ED419B0F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5DCD079-5011-4F30-B292-0A2D45F4288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B91D329-6215-48BC-AF27-1D86D213A9BD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9D588FC-AA6A-443E-B693-63EF79C89F2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BE24B5C9-92EB-4FB5-A5D2-9C8E035F479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55E6523-8F42-4FEF-B8B3-47D7A7C12F84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71414D9-2E6E-4D1E-AF36-E6A723A1EA65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74A909AA-648A-4439-812A-A61F86A9B53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37FA0CC4-E83A-4C06-B64A-672118811B8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68BD3F4E-62F1-4F3E-9C08-FFA27993E37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E318FF67-A8D8-4021-91EA-200BE34674B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476E5C4-961A-4695-8C8C-1007F48E3E2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15FC380-8AD9-4D68-83E2-5DD3D14A48DC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3A646727-ED03-49DF-83A6-342EFE9D5C7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253CCC91-A19E-4CD5-9822-106D5C0A9C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8E25DAF6-4C88-4743-AC0B-0BFD57D4AC6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8F8F33E-752B-4F03-B4D5-120E8A5DDC6C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3A5CC4C-3C77-4528-93BD-63DBB71AE05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E084CB6-8935-4575-BC62-3DB7845AAA9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CFA6883-4637-4991-82BA-AAC4B78E192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F97192A-A252-4073-AD3D-8F660607042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378231F7-0E01-4F14-AD22-85DE0DE711C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BF9259E9-F02E-4634-9D72-5129F508E9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067A7A2-28D1-4A00-90A9-0FB76B5F1C7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FE3C0568-6FC9-4AB8-B7CC-D8A9F5EBF3D3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6D8B6C04-13DB-4FB7-BD37-7D410E8F6D5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74EB5A98-3AA5-4494-9AA1-26B4329CA82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E391C4B-5899-46BC-BD76-EB277947228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453C2330-6346-42EF-82A4-871E8AD5770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817BA212-3564-424A-9BAC-A8871AF6A6F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D4FA4B0F-F253-4201-A874-E74A36CDF8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62498A92-C9B1-4A81-99BA-09B7419F2410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A59B4711-F830-41A9-BE43-B6D8E1413FA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64A6BCF-C178-456A-9E01-3B14DA024EF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D9BE42F-06C8-4338-AF2C-370A101B79B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DB7095E-C187-4569-AF41-E7CD6CD81E9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A21E03F3-DB40-4C0F-AC5E-153B04EB00A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4FD65B7-6ACC-4263-A6A5-06A5AF8F8E3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2AB751D-598D-4B59-8718-D926E25798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D09B10D7-DE29-49F6-A2E4-DB233BB595A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F24BC03-62D1-41E4-8411-CF8FD13D48A6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A9519451-FA94-4232-AA97-B7977319F50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660196C1-F3FA-4908-874C-86A8F492B31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2DBFE30-F7B5-4708-8359-86B8589D7E0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FC91CF5-B5C0-4944-99B3-5A0B8891423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ECC64EB-D00C-4862-A48F-89837D57027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5092C48-8E0C-4B77-8807-901D5B5E000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1E4B6FEF-F4E6-4F07-A6FC-EF73A2B0DE9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890E2E7C-3477-4B67-AE2D-123774D9E70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9510A89-50B4-4037-B994-19A0D5B12E2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006D65E0-DA78-471D-AC1D-84DE08ABFB7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D37915B8-864A-4D30-909B-E5272F319C5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A1A4E1B9-351A-43B0-8EAE-64C3C23DD67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4F66FB2E-429B-4E53-929C-2BD240A953A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2D8C207-752A-4BAD-BAE9-5734EF6DB6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DCFBDAE0-F686-4D71-BF46-65D81E43E93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8F7D26F-6AF5-4D36-B2BE-B71EE39C6D0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A672E871-7060-42D7-B689-E0766DDDD97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7DEB9DBA-6940-44DD-A68A-8D92471BDA4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F4AB9801-8323-4FA8-9F56-C666A6A6C72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65EE4749-9156-4CD3-B5E9-BD535E12888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563E9632-3284-42F1-83F1-D09A506E8014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D7BA436F-672B-4372-B953-9448CA06918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B8525A93-08F0-4CE6-94A9-4CE1B45EE0B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5D2D2E93-7E7D-4A3D-B575-382D8B75D0B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1744D11-3AD7-4DA9-94B3-8ECC3A684B2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1D434F4C-54C9-4057-B50B-9EBF04B9940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F7595F13-790D-4174-9279-687CAA42EE3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FAD336A7-23C8-4E59-ABC5-44070120F36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FA1B77CC-A0A1-48C7-8A46-1C9CD67BEB1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5B57F70A-DAAE-42DD-BABB-2363FCBE1E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093B936-BF0C-47E5-AA8A-293BB20979F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C299FC2C-350D-4684-B10C-3C555ECE1BA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437A14C2-C467-4FE0-BD60-5D4A436F730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3A21F4DC-8D1C-43F7-8378-DA4321BD43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128D5223-B161-420F-8B32-70B26900087A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D60374A-A019-444F-BBD6-2270B256C193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D55DFFFF-1147-4C0C-B628-21DC831F361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6778663-8F7F-4038-8881-11D52D9BF9F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035B18D-B9ED-4726-9821-469432080D2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1DECD41-DB18-4C1A-8CC8-0DB0264A988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FFE20750-D445-4E85-A11F-7177B858FE3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F9E89AC5-7630-4554-8D8A-7B5B7D1289E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5B7C7468-CBAF-48E2-9772-5CFD90C76C9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BB6798C-DA7C-4DEC-BD4A-A83B28FE135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F104B778-B1EE-4325-BA34-9615DF4A7B2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575554D6-CBCF-4C1D-ACA3-6BD4805E400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63853D0F-96A7-4932-A3C5-0F1670BADFC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5DA027EA-DE1A-49F8-81C6-B886A0D8490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D34AA244-BD6F-46B7-8718-82B296F48E3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61B65B4F-4395-437C-877C-29012577AA1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5EA83A7-413D-4A47-B1E5-4BB21258570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DE51ED9-697A-4CE3-AEFC-F447064B8E0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C56147F-673C-4A40-8487-56D401204A8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E90E953-A362-4DE4-805B-FD44E975CD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07BDAAEF-E4BE-48EA-AF8E-EE7C3D91097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BB6C71A-D10B-4DC7-9ED3-D8BC3A41496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39A1D407-94D8-4EA8-A304-C439533C4D0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90F8A161-A6DC-4A3D-A239-E3111CE35B4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8CAB711-9344-40D3-BE67-440543C0D67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2CAC381-841E-4F3B-9B05-4D1C9A0612B4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8C75B855-48E9-4317-801D-0CFEA2CE007D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A3EE86A-F97D-47F7-85E6-1409BBCCB1B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612210E-E88A-464E-A9A9-AAB08CA7A1B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69AE86DF-A29D-4FC7-9A70-67EDE0455E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6B9160D2-F2CC-4A4B-BF93-680EC97C950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B3A7ACFC-06B1-4D27-9A86-55D03F826B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6030136F-AD72-43DD-B2F3-AE283394ACA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E8129E7-A382-496B-853E-3F6068E2BF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BFD67EB4-170A-4422-9F1F-0477E19DE1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00361C9-0709-4D59-B8DE-1EF080EE8429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CE1FC43-678B-405E-ACE1-B4251270DB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4580F00-ED0D-4CF5-A723-814A36242BF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BA3CFF05-71D2-464A-A541-C5971003BE9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F903FC1-A3B8-4631-93B5-059F2F9C475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F8F1722-B822-4F82-9E2E-F615A06990D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CD8FED86-4BB7-46CC-BD14-58DD93DA128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A4CE55A5-4AB3-46B7-B236-93E2162F6190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29D45B4-A58F-41B4-B014-9D1A80A31635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C2EFA4D-6BA7-4BB1-B879-C3DF472691D6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AF91D379-3C20-4B1D-993F-FEE3A20DD33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25CB2D1-9EDF-43AE-B4A5-49AEC07B8787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65405065-5949-4FB5-833B-2861E00C48B9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1A9F64E0-2286-4551-8F19-DDA94FE8B92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4A96508-C13C-4916-A651-92C123F126A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64D62A37-D868-4C36-A941-A63D489B559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7C54667-CD7E-4174-A925-92F127483D9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68F2DEC2-2A07-4310-BCE8-817A477A2DC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0A0D7ED5-B5D0-49C2-A5E4-3FA0B2F8AD0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8340A58B-8C2D-4412-8B7D-FFFD9860CE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CECBA9B1-887F-45FA-9849-56040421660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A980CBF6-57A8-4160-8494-7529224E497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4CBD5BA-DA60-4C47-89A9-D07E733AE04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FC2FC340-0F6D-463F-B7F5-1440AE9069A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2E9E7D58-8A76-4D74-9D70-A84B6170723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3D37C6A-67CB-4D97-B4C8-245C5E36EC7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97E97606-9388-42C9-AE03-EF2EE5D9CAB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A2BDF555-3CC4-4EF4-A7DE-565E0D8C05B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D127F10F-11D9-4C19-A384-9D128E9628B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A9DC5E8-9D24-4A16-A2EC-32E93F65124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989587E0-12B7-435E-B15C-3D1F518B5B0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2AEABFFF-D6E5-4EFA-8B7E-4115509D947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3A55B916-BE8B-4F35-8AEB-50EF5350F78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2618358-0757-43A2-B923-F1F9CC80823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BD5C43F-86B3-4994-A709-6519797AE68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BEB2D73-35E3-4EAF-A19C-F043ABBDAEA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16030B7-3D37-46F7-8D04-76E792C629D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1107BD55-3B5F-4005-80C0-622F7EF092F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CF1F1D79-538E-43E8-845C-27E7B642B57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C2C837E-A855-4464-9958-94C47AB57D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79159E55-7535-44B5-A85E-DC63F8EA9B5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4678785-04C6-4FDD-9A38-55F6F525E68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2E04AF6-A0C6-4D61-8742-6E76BDE0DD8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B4EB99F-2AAA-44AE-A872-56B5FBE4B2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9D3F366B-03E0-498C-866D-0DA64F23000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C3F216C3-1802-4B3E-B415-CF3D9349FB1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51A3B76-61DE-4587-A29B-913B935784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0708F55-9D3B-4B07-B4CB-A8D835D41D7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E870CA78-6F32-4DF5-94F5-09A34945334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7796009-E1E1-45E8-9E25-2F0A0FA11DC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2FC3E0D7-F5A7-4BAC-BE74-0D7AAC0FDEA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9797B55-4DF9-40A1-B29A-90417A6F737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E626087-3CDF-424D-BB24-4B3DF8A53661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6B195B40-EB43-450A-BB6D-B3067A0B02D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AAC9BF8C-5F4C-4B69-B096-B9DBFAE02CC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C7B9E83-7CA1-4E32-9366-BC4BD6AFCA52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7815C44F-3749-43AD-9806-C7EDA46D25F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488D3752-AC77-4D58-AF0F-B2654686848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5A74D12-34DA-4243-BE7F-AACE0D3A1A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86CDCE50-2335-4CC9-9178-59A259BD7004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E8207687-B626-46AB-8183-3B1E0BD9749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9079CD45-15E9-45F4-A550-0113B47872F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BE50506-7430-49BE-9F84-D313D51F96A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95C4370F-D10E-4A12-8C97-E545916721BF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F16075C2-3240-48EE-A61B-F27F713C744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B1CCCDCD-3AA2-499A-B571-349BE6165B1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2569423-986F-4282-A9E2-09CCE9F6FE9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79EF1417-DD93-4366-B419-57610B4A2D1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EFEE5A7F-E94D-4FE5-927B-2E6D78AF469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0D0F15F-F1B6-466E-8F78-B047C7DF964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BE14F52-1DC5-414B-859A-17B5304BACC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922D690-1792-4170-8025-04FD775B6E1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2F1C33E1-B595-469B-93F5-AD3125822CE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5C1947AA-C5F9-4F9F-B9AE-0AFE63838F15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7F4C41A7-1ADD-44BB-9243-BC2E8982C5B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D062ED2B-5EA3-4383-B7FE-4F90961DBB2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64D1A7E-9AEB-462D-A272-73405339717E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3C0FF2CD-B240-4A8B-A88B-663551ADC788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EF2F4895-7156-46FF-AD63-2B8C900A454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F3B8494-DD8A-43D5-8B7B-F9919CF6D81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4B5FE341-7F91-43FA-9E16-2560F8CC53A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C30CD685-6D61-478C-A2C0-796887219F7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F0FCAB4-39DE-45CE-975F-8489706D2BE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236356E-588D-4920-81F1-CD28AA6027A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A0090F1B-27EF-4842-B8EC-500CCC9BC0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AF0E611-45AF-4FA3-8288-05A97F39D547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EE5F404E-127F-4EA7-929F-55938117DD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E04D0B8-1B1D-41B5-A61D-9CB22CBF675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642F1B96-6B48-4203-89F7-5699ACE1533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3485922-7296-4A0F-9ED2-FE5A916D89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B3A19B12-8269-4C67-872E-7C3CAB34389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DEC0683-7D41-4973-A7BF-756CBAA8467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8480DF18-3849-4DD3-82C2-44CE608BB6F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D789042E-442F-45B7-AF4C-630B5E294D0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F17AF01E-AD18-436F-A80A-7DDA80C2C8D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889DC66E-7ECB-432F-9D8A-8695D93745F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9DCEC65-2514-4AFE-9589-343D6F1F5C7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0FF9CA7-C4E0-4178-B97B-E2D06A533C7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6B7B350A-1434-4D35-9B49-8BDF98E4AEB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48D087C-A66B-4C6B-A036-398B042F8B1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A59B93F-13E5-428B-AC02-A6A863F3A71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73FDEDF-017D-47BB-B2C2-AE2C1E562E8F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61B1031-B3EF-46DE-9D9D-CB4FE046E96C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D55E354-02BE-4DD8-9E28-CDE873665C2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FF9D0D9-DAAC-433F-8C7A-FEE7466BA22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E2E4D54-5B0B-4549-A43B-1AF68769041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914BBB53-7F97-4E7E-ADAB-977D501AD58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E793322C-B891-4724-9E5A-4410ED788AB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24DB302-958D-4B88-B62B-FC7ED3A4EA2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83020877-D55C-4F53-8006-CC7DD887477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68A41FB-B5D2-49DF-AA9C-10D5774F6F0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F46156EA-E7A8-4B3D-8466-20D9773740F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2F845A6-8F85-4923-AD1A-5B0899A268D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5B304FA4-047E-435B-A22E-C15CE4D091D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B2B42E0B-8AD7-4BF1-8D87-A4DF97EA68D3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C09E3D08-D3F0-4785-8DEA-8CFE5A4E11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4E1F607-4CB0-4ADF-BAA9-05F11197FAE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3F0D8FE2-18FE-4CE0-A392-1C8EE2DAB91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3088AAB7-F08E-4840-914E-A4D1592B7436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D1F1BAE8-E082-4F48-A58E-366F8E590C3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314CB85F-E2E5-4D1B-ADDF-F6D4980834F4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54D17F13-C2D6-4BBD-9F44-CED39733AC4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93277F0-DF78-46D4-B842-F8E546F4D93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D1F31656-BCF1-4360-AF71-A4A1E5B83F3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FB44997A-F3CA-49F8-8FDD-F97D741B566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EE1EEF9-010D-45A7-A6E6-8D8483ABF1A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66927817-CB91-4D8B-9EE8-4540FF84641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1215F61C-C57E-4CE5-AB6F-28586BFE38D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4FF1B33-F491-48DB-9E36-E5E96FB16EC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8961CD2B-42BA-4587-98D0-BCEB9A6E399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35A2D86F-D544-4B73-8277-83735417745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86F4A515-2A7F-4FF1-BA23-94CE519BEA3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8073AC80-8741-4E05-9873-11F4354B186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FBD8449-5B76-4EAB-AA56-98B3FE7149E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B2E479D4-B9A8-48AC-BC7C-09B9B76544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BADF31B-D71E-4532-89AC-E2478A694D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7F93E34F-0788-430A-84C6-3196AC89B312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0DDDA085-64F6-4BA7-BCB6-D3BC288855A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EA4BF76E-6581-411D-8433-452F4070945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A9CC676C-D459-496F-82B4-A98B604F7E3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833582FC-56A1-4B60-8B35-07BCACC5F3AD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8F9768A-0396-4A46-816C-8051029B923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DD7F8153-31BE-4EF6-BBE0-9C5217776685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B8AA1A86-12B2-4368-81C0-254B99C5BF4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DC24F00-02D9-4CCB-9AFB-6A9BBB5C6A1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7AEAE154-DDCA-43C5-AC5A-FF8866EB710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8E1BBF71-457D-4E1A-8818-176A089526D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2C82F819-B4F2-43A2-8517-8D81ED75C558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A1AB234-DFFA-40C7-B5F2-10219AB0ED1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22E4C136-4102-46E2-8CF8-BD2B3977B5D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F9A94B7B-ED78-46ED-8911-F1656C5F443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F345D443-75D0-4AAB-B768-5F74A93DC62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027828DD-1128-4C64-A340-CD925804B4D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765DA6B5-0981-4C35-AB7A-28B4BD77DF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410DD297-F624-4B82-8D93-C43E5960E44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1F4B3175-5BA9-4C9F-AD3F-4C0E9A8141C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CD233F3E-24B3-40AF-A3E5-3940A5377D1A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2964B83-B2F7-41E1-ABC7-804485DC217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5DC892B-BC04-4144-93F8-6795D329E3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4B3FAD0B-2629-4A3D-B0B8-C9C2DB21D9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73E7926C-0160-42A6-8A99-8EF67D8E57E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4387D969-A6AC-4A7D-9138-14FCBA5289B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A021AEE8-968E-4548-8557-B4D5F8461A6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2D3E7CD7-8A36-4DBB-8E9A-DD763BC2BF10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E23B363B-EE8A-491A-B6D9-7D72D437760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467D85C-A83E-4C09-BF72-89DB334179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89B70B61-F231-4A5C-9628-3D7EEEC39A1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25FFA3CA-CE52-4F8D-96DF-5524F4E54E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1690308-347A-48AA-8380-49A561DDEC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44577006-E4EF-424E-A551-662F045DFB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BCB307A-3366-4DAE-9B50-D9B9344AA3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595596BD-2CAB-4D7E-AC3E-E1E2A05BAB8F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57DEFB6A-D4DE-4FEF-9A2B-7FE67965EB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FA25FB3-E8A8-4486-B71F-1AAC5AABDD1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0F6090DE-9326-4C6A-85A7-486CB92C1B6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152EABA-D422-461B-9A2F-C0A12EEE6CB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73F644A-0477-4C87-803F-C747EFA9C1A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E5AD6ECC-6079-431C-9926-32EF7626A0A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0408434F-B2A1-4C65-B3F8-EE93C1B0DB0E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6B21FAA3-B973-4D48-A69A-ECBAB06E771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D802B4D6-5DF1-4794-AAC1-AFAA1EBACFB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940C91B6-67BA-430C-84FA-AC2F1AC6F21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AE110A2-1CF6-4F18-9217-FFA40FAA8786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CF703BB-0C19-41DE-AE6F-B09C44A77764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AE29015-AE59-4671-8243-28DD8594260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8BA40055-8C85-469A-AACD-89BA2E46B55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94716974-1699-4AF3-A30A-FD38B6B8BBF9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ECE58D2F-4A85-4E51-88F6-DD3AD13028C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A77AC4E-F365-45D4-9BEF-E500FB3441D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604D66F7-9612-4987-9963-EBF0C0E23E5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4B62C1E-EA7B-4B00-A7A1-5D46D11791D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ABA5B418-EC39-4FB4-9B15-5464CA5076F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2A30C8A-23CF-4D77-A8C8-4B46FB74AED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B25C446-EB8B-4B24-925F-3391D1194CF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4A240FE-CF58-48FE-A7BA-F569AA36B37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E13A1145-324E-4DF4-978A-7AB315C4DB4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816E003-D544-4FE9-9D89-2CD0EFCE240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5D49DAA-47BD-4DEA-8F59-022FB4ADC4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EAC8FEE0-6ED0-49E2-8009-84600D7DA41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9CEC29C-FB2A-4732-A0A7-06B3CF3C767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F22EAB34-CF07-45D9-A5FF-52E942DAB2A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7CFA041A-400A-4E1A-8546-FE0D6164C4A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671A0D1-B9B5-4DC7-A29F-4ABB2EC1F96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8E9A522-B2D3-4C85-9388-88C5D703C3C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694E6FF-5FDC-4CCB-8B36-09444AFB67B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4828D4C-1522-4C77-ACBE-86F3EEF03C1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16A32E4B-5F40-49BF-B31E-D411B77D268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519165AF-CD9C-489E-A34F-4A8B4642468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D22CF809-15A0-4C0B-BC4B-A7E2D30DB81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C532BBCE-A476-46D7-A6EF-6133B2D7FD2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2ED0315C-C294-4FF1-BFD7-502740D3E2C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0DCB3AE-4917-4E55-B195-B9652939221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2FEA1B8D-305D-4ECA-973C-1D030276EA6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09A54ECB-F1FC-40CA-B81E-EA40C87E524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FC264D49-18AD-4E9B-BAAE-E38765BB92A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5FDEDF6D-5583-4411-9653-AF774F441C9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505386D-4E86-4796-AC09-A053C44BB1D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0BF47C5-5850-4A94-915C-09F3057C68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CDBA716-738A-4FA6-BA2E-521C269A2C5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25484D11-4856-4F92-AB77-F5B2DCF3C60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3CC5D40-A3CE-4B38-B8CF-CD952F8E292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C729D24-4257-4F12-8050-D19E8B79522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BD7D3B3-073F-46A4-B56A-C2C1906ABA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6EB89DB5-3F50-41B5-846F-2A6BD764C79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D2AA1344-0AE7-4A12-B8CF-3DE4AD9E7B6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A96084DA-EF50-493C-BC8C-BCDFD7A944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2CFC6EAF-E3CE-4C59-A986-0232BD25B03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3E1EC630-0294-4822-A73D-CBA7B2DCAAA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43C15AF-C289-43A4-ACE3-383313F6714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41CAA10-005A-4537-B1AB-9FC2DC96C89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00AD3A54-165C-4518-AB1B-66B470630500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37A27F2-AFB7-4D99-9119-0FC113C5F3F5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7322DFE4-A693-4015-A708-F1FBF811CD5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D3C10A3-6EE7-4C89-8D12-46B2E81090B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DC2DB21A-D65A-4754-A35D-975F4EDDC7D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B83360D-D050-4C73-94D3-636449CD572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FC55A840-DC5F-4397-BC49-0E6E75D3C10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D36D33F-7A86-413E-AEAC-D5886D451EA8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49F6162-7A56-46EF-B986-4A0F10A1FF7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A54726D4-5D20-4820-B74A-DDC5EEEF440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3A0DE1E7-CA97-42AC-96D8-F5A97DA37A0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855C8ACF-E828-425D-9F16-4EC7E4CB8E1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89BCD3D-3592-4903-9A07-0DDF39E6E8A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2ED5A088-7256-42EE-B44F-9622C006CC3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BE92688-4B15-4ED9-AA81-0640DD87DE6C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3F4E7F9-16ED-4160-96F8-38443F8DBF5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3B8FC633-0381-450B-B62A-A4508BBEEE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AAEBBD2E-A791-41DC-907A-5DFDDE65F97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B7A621D-B045-4AEA-B582-E9148D1C3D0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66614FB-A359-4917-9A63-0FE3C934B9E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C79D1D08-1574-4FA1-9F26-4579E6F6031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4215881-10B6-4821-97B5-DF5E6656EA1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5A556097-5AB5-418F-BDE5-A31DCA9C2DD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27779FF5-B33B-4183-9FF2-1CFD43DEE3A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319C312-6409-4193-9721-602AF52F28B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611E414F-8856-450E-9209-CC2AA4B3B3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9759007D-4415-489D-8DA9-532FDE59710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C098CB1F-2546-4617-A55F-D340B6BFBDC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30E08385-BCE7-42A3-80ED-4A5C2174429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A6802106-2553-4EB4-BBDA-C3D958F98DD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C9B45D0-6EE2-4E00-A3CE-D0BC5260794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9C17654-4443-4977-83BF-2DECA1187BE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FDCE5BBF-F2C6-4B6D-9E13-385D9D3070C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58F053A-0247-4DCE-AE37-138337DE746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87B22A0E-1323-415B-8F96-1F1E836BEB1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442B1464-AB57-41A3-9821-93BBFDE4EA3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C61CE71C-51B5-4AD3-B105-023F74547D5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073B209-560A-4B6F-8219-B54954451CE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C682496-0456-47B8-B6FE-65658D42AD4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9F2A6909-AF0D-4F19-962B-1DE9E93D5D3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DD27C35-4C96-4609-98FC-F87EA8E4BF9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26429F55-17FD-4F11-B04F-4E9EE1043BE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2AB77CE4-DC18-40DA-90A5-188A35F42103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5826B14-209F-421F-B6A6-E343164DB29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378ED1E-0914-4C13-9E33-3245457F4F6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47DD7B2-80A1-4000-87FA-2FE5AFEC934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FED410AB-7059-47F8-A3E0-2D24D6D0B134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D0CDE9C8-DE3D-4A73-A2F9-767114EFAD8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B7556300-1A7E-406E-A69E-9702E2EBEAE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4FD113C7-46BA-4297-B177-D8333213EA9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036148DB-43EE-49C2-A126-CF8EE6FCBB5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4A930AD3-D7C4-4A6A-8987-F811FDDDAD3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4BF306C8-6F07-4B7B-8216-2861F3A1F7E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2DB0DF15-E493-4F3B-92C5-B91E82222B4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BD7EE1E1-9314-494E-9A4E-FECA509EFEC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218F60FB-971E-45F9-A1D3-C6940285B238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B88C9B3A-1CCD-4CFB-AFE6-375C8547AC4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E5CE86EB-F587-430E-B252-764029BF3B6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DD693BB-57B4-485B-AF0A-AB640C42668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3419D0A-CE17-44DA-B3DB-FBA17D763B74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41B04389-8CC6-4E05-9460-9CBF0D1DF24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EB21DA16-8AE5-4A1B-8498-627FBBF2218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2F6FF144-4E64-40CD-8A19-6FFD870D13B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1D54B6B-CBC0-4172-8437-C9701766C7DA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D937970B-2D3B-4CEF-A3B3-2ED90D50C91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7D618604-0547-43FD-B509-7E9557F870A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A389112-F6E9-4E6B-AB79-2F04B564C46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2A678E7F-E774-4274-BE34-60A3FB48C46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F4C366EB-9732-4000-929F-731B5137269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DB896DC-CE3B-4046-8A93-B3453D0CAAF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D0FB8B4F-3266-44FB-B11A-4966CD65AA9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B66791B7-0618-4481-A2C4-4EE87767648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A9ADBB2-201C-4F04-83AA-4FE8772210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217973A0-6162-4262-92BE-FDF5FDD3A84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7B1DA15-8B3A-4471-993E-FDE56A1B2C0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8E582B4-9F91-4375-955E-B8AE0787D1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8450C5C-091C-4C52-BEBC-F2413133E0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B0BBAD71-B3B5-4EF1-B67A-7B277E9A547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559B3A2-F886-4700-8656-6A46BD9FCE0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DFB1A12-FE51-4405-AEC6-2C4AEE730EA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95A0DDE-E17C-4619-B68A-A07CB9EB915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E04A09F5-F3BA-4436-A035-BFA9CEDBE8F3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1734EE57-63C8-448E-B0A5-07BF9CC5CED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310C8DD-D083-4DB4-BAF4-42B7C030E00B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F789EDD-2BF3-4752-8E03-E32ED10A5CC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DAC7E37-877A-4DB6-A246-0E5854FBF63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4441E523-AB47-498D-ADBF-EB4C7BCDF4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1EAAA455-48C9-4047-ACF4-62C13A4BB7AE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E620BB9-978F-47BC-ADA1-035B66C19FC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595CA41-9F68-45A7-8934-660757E8095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6123CE77-6E69-4867-AA0D-273E4D9CC05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6E8196B-CEC9-4983-A82F-F546E787BA3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973703BA-5AB6-4843-A3C5-DEF9CFE6F43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4B48F351-19A4-4495-868C-600B423D87F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20FDC0B6-EE7D-4057-A2A8-59BD0461B0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C8FB08D2-D98D-43D5-9E31-C1F8581EAA5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C54ADE0A-9F88-4E7B-B7B6-04D3243DB66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A7FAF74-E8B5-4E2E-ADBD-D3E17E18358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3A4E6604-60B6-442D-BFE1-87DDAB05F35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A1DF9B58-CF85-4F49-8FA4-F6D8E154490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A75520D-628A-48F6-8E62-0CD9C67BDF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B71ADDAF-2E4D-4D11-BB2A-07A1B02D9C4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4F7FFD0F-3A0E-480B-BF42-1042DA07F61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5BF1AEE2-88F7-4AB6-9753-A57B78DCE325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64CFE4E-7FF1-4483-8F87-D0F06E4BB6E4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369D495-516D-450F-983D-C25308114C6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B8FAB3D6-E880-4780-B728-4CF82CFB4EA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E6B5484C-0A1C-450B-84AF-420C0F7AAD9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E82C3E09-65BE-449B-B245-60A0A4EEA3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294FD502-B03D-44D8-BB7F-E51FD0E726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51CF1CBF-22B7-4128-A678-28D65584EB0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E90D4F0D-AF6B-4F7C-AD07-0C47091A08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89C7371-17D9-48B3-9217-DD2A45EABEE2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33AE0280-1C9C-42D8-B4E3-C8987B234CC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086447B-3593-4A39-98F1-876405E2FFD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C3BAF1D7-F515-4DA1-ABFF-965F400CFA3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0E38C0E-1770-4F18-A44C-916BD025EEB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59461893-0248-40DB-826D-0C8BD748B49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46B89CA0-B2F3-45A9-86A3-AD5D89EAD35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78D09C10-F68D-4B1D-9821-CBEBE34389F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3EF6398-6849-4A35-9ED5-47B85BFB4DDE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3ACA65A3-4576-4E62-90D9-C6730D786626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A0362444-49EA-4ED5-90FC-4A2938871763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4F98A3FA-F9D9-4796-B404-89C34A51675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16D6C3C1-010A-4BB8-A583-B326ADE2CD19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E6391406-7B4E-48B9-9BD9-982ADCAD6B3F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1BC0781-3A50-4D67-9105-77CAF29C6EF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F3E98A9-B61B-44FB-BF3C-DBB283B51234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19E55FE-7743-4FB3-8996-CB8B8B89613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0CB8102C-41C0-4661-B9BD-EF33FCA25F2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8640DEB5-38E5-4D13-A41C-E098EF524BE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B107702-D3DE-4339-B648-C3AC26B50FF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4EB9D1E-6893-4DC5-BD74-6EA979FA9B6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9A02A867-B11C-4573-A50D-B78EDF37D96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CD34692-850E-48B8-A30B-31BD4910ABB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CE854DA9-4626-4F4C-BF28-3BB0E2ED946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01B53C60-50A7-4946-9C62-AE6ADD4BD96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C4A605D-6660-4C15-86E9-B358504D1EE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80AB1EBD-0B61-42AE-A596-8FE3A7F0D0D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93B3431A-0DAF-41CA-BE03-04E7C14FA48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B03DBC59-3C45-490A-AF71-70C21592209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D149DD2-3791-417B-B7B8-0BAD9644DE4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ACEA5871-7D4E-4B2E-AB75-D6B2CD63301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0BE2D586-1BE3-4C04-B131-BC7EC9674CA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180033AF-349C-46A9-91EB-9BAB8F21A96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AACE1D4-230B-4B8F-BEA9-486DFFB936F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226734BE-0919-4498-ABC8-18E031C773D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4DB6E1A-87DC-4743-A19A-A2F1DAC3157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CBB53D3-4B33-47E1-BED0-568E15B247D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AD744CE-124C-4572-B0AD-D6DF9A5ECC0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D9B79F26-BED3-493B-938C-4709A6AAC14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586954C9-5B78-4B9A-ACFE-1553BA47A66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DA1EC6CB-0A7A-449F-8AC3-E9249927DEC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5FB4A3B-B07A-4F55-93D6-8348992C4A5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8307641-C3AC-4ECC-B225-B45E0C83DB6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3284BC8-CBAC-4755-8C5A-1B3F5A4C351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F5337310-86C9-4727-A9B7-16454C2488F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E98C71A-6BDC-45A0-B83A-48C435E38BA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15D67B4-8751-473E-9DEF-58ED50214A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9078869-B417-4BFE-B9CA-7D2A4D5E34A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C6215A46-0435-4C69-AB16-752BC21BF4B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F2E5C06-82B6-4EDD-9A25-AA45B882660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6F67B97E-1E2F-4277-8A83-DE193829D13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56679AF-E1D1-462B-8EEA-958E579AC1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B8A42AD-9BA2-4C92-887C-8C6BC58C6A7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F76FF43-E688-4988-B3B2-B22AFC5764E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6957D86-383F-48D6-997A-9A7C0B44945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6EDBB371-EBB9-49DF-A3EB-77A7C8C1DF2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EA6F611F-CD7F-4110-A136-42A7DDC1A75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2F0A8915-AEC0-4F06-8FB1-687FFABCDC6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DEF1D59-8552-4191-BE02-A50D5E4F499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91C871C3-EC52-4564-ACD5-EEF148913FB3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862C3AF-89ED-4674-8E47-EC183EC541D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93A28914-52E3-4027-B58C-4FD624234F7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AFA9EC3-6D77-49A4-9070-F3F5C0E887A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E381682-636C-41A2-BEDC-A529421A8AB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1DE1876E-6E6E-43EA-926A-A6009262408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D7955395-8803-4492-B644-FE0509A33A9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0644A9A-04FE-41E5-9ED2-8843F9537BA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9F10E22-56F1-4A21-94D6-1EE0A596E90F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3E2EB1F0-7135-47D5-8DF3-8365E29CBB2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2D76C4E9-799A-42C6-B7A4-04A44B508D5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6A5AA32-298C-476B-B142-D99A3C4A607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E528FD7-6D18-4CE7-AD51-23282C9F691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8F7C4FF5-E607-4911-B7B6-7D0EEC2AEE3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D3E71AF0-D49F-497F-AE92-B5CA5E6A724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92577371-536D-4813-9D5B-16DECD8DA3A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5D11DEE7-F913-4BC8-AACB-A2CEC787E71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5B68A3B-6C8A-4576-B0BF-421D4A8AAA6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8B7B3CD-9964-47D0-90B2-081B55AF559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1C9CB15F-94EB-433C-B664-B89AC7B70D1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D77E3BF-A10F-4B33-A5C3-C5BB2BCC94D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5ED401FF-19C8-45E8-AB1F-679F3291C20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627F1AD-9DF3-4CC4-81E6-BDFF7D07280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233E3B8-681C-427C-A88E-6A26ADAAB76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2424A30-2E1C-4E91-8A0D-D2A1A35E628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9CF311A4-63D9-4799-AF8D-774EB2B8F4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69E076E8-0421-4372-B2FB-42A21788E9FA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A7ADC41-4730-4F79-9014-2ABB74D15C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30AFC36-5D28-4A23-B214-49ED6D09AAC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2DD2975-95C3-465F-AA15-3180E76A805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E896F51-8CF8-4C1C-849A-AE8492B575C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9E73EF75-21C4-4D60-9F57-C7A459C3BC8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7933CFF4-16BC-4567-B20B-1896BADB315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1E35B5D2-02E7-4EDB-9062-967F6B70C1F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5997B50E-36FF-42E7-8255-0F026A150B5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32CDBDF8-415D-42F7-9180-64A3AE798F3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FD656DC3-8331-4C4A-B448-64E526016FD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CBA9406-A016-4B86-B0A9-3E9B9AEF7E0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98FB7A9A-E8E3-4A7B-9FAC-6087D72E50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C5D1CE8-F059-4C69-A511-61E139C7607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5F4387DA-8FA2-4CFC-93BF-4C5B9D4458E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C614F305-7061-4ED6-8B5A-06863E51CA7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E2BF7EE2-747E-4613-9F90-2EA776D7806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0D00D301-0420-4655-BBFA-0F357AFC9F6A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BCA0C46-8EF0-4E60-87C3-B20A3F7DBEB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41953247-361E-45CD-A1BE-644D9F7BA94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947DC85B-0B29-4501-980D-220EA88D1C40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379D1849-98BC-4BD9-9388-56ED5FCC261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1528D1C8-17BB-4D89-91E0-7B41C6C7279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BB08632-2ACD-4590-9622-CFD5F9AD0E0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3F7A714-9EB6-4C9A-8947-F25ED1756CA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77E9253D-FA8E-41EC-8956-319A57BFFAD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4F7336C7-F153-4761-B068-C03BDA71FD9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57B8D227-C6EC-4EA9-97AD-C940A2707FD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D070C15-BB35-47CE-81D6-1D1573B4894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5CD1C3FA-9B15-4284-8F0F-6963CAB65A78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687CBE5-3A04-41FD-9330-AEF43401989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A9D1F3B-A7AA-44D6-9710-5086BD940FD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E8B5795B-7C02-4F2A-B967-5FB8F05D52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5BA1623-9429-4BCC-9890-1E971128F61B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E33956E-8E0E-4691-8200-628AE7E2829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242A536-6D1E-4E3B-92A4-6387F0583A5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F14FAF6-4DF8-4BD8-BDBB-3AC81685086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4847918B-597D-4881-92B6-C470B4EC9DB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3F8F4E4-8849-4EE2-9687-DB8C6F3E3D6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8F94DA74-1F44-4F94-ACD1-ACC3C15ACE2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267A68D-5962-475F-96DE-F1D882A3C32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5ED02AE1-A143-4212-A712-185082FAD32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126A0FE-4AED-43D9-8D27-753DFBE1902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D2025540-C57D-4803-B33B-7EBE9B26B85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54F15CF1-2D8F-46ED-8118-AC3B28A1F3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55135A5-D411-40E2-9036-64457E26757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0770CDAB-53B3-4268-8482-6087482410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396F04F2-F970-44E4-856D-5BC39641308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5C09D893-B71A-4068-B804-CE868E0F69E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974BB8F-B952-4A9B-9D42-7A9F8271E70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9173F04A-E159-4045-BE74-9D497C05A8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549D5193-3808-4424-8699-4348BB79CFB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7B743EF5-F438-479F-BC3F-76F5E0BCAF02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7BA7DA85-B35C-44B7-A438-78D937717DB5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C94C9BAE-05FE-4FB2-8BF5-3EDB3F65871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A78E5484-6C43-475A-84C4-91D48DFF94FF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51C56F7-C50D-4FAF-8AB2-1DFC6BAB5EC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49E60D7D-4F6A-4102-BB5F-B07C473F89B6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882781C-6D48-4147-BED5-7E764EED890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5F585CE5-BA4F-4542-B241-1A68AD843ED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D5211D4-9679-44A6-8E31-0A25F5FBDE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EC10DE52-A3CE-4FB3-9BF8-578C525B8019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BA5023D4-3241-483B-B41E-7AD2F6CB8E7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A7EF4A9-B81A-4F3D-B989-74855E6F194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5FFABACD-E7A0-4D79-BF4F-33190DF47F9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36B69050-5A63-4D81-AF33-3CBD736BF97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9B462B3C-8957-45D8-AC72-6CD792B6ADE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8C77B21-52BD-4F33-B842-B02CC53310E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931F5A2-F374-47BD-9A3C-9FA5F29B26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36FB479D-4989-427F-A6A7-CA79DA77D4E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03CFD839-9760-4636-9C06-B9CFAE3F8EC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61D58D0-6E5C-4751-AC65-19A50D9F92AA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BE316967-DEB2-4135-AD46-9FA6F643296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856E1B20-0272-4DFC-9845-E55771408EA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2BCAD816-59FD-4D81-AC29-5AB454BC69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143BBC0-7537-4D13-8184-A96A9663BDF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6D0E018-35F8-4BEA-A899-9485AE42C51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2DC3A34-757D-4358-8428-28BA24516714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BD61800A-3414-4E1E-905E-7F083C6CB1B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5239287-1631-4EC9-8E1D-C5ED045897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FFC825B0-FA73-417A-9E6F-1D9E940FCF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0E1F8EB-C180-41B6-9CEC-A44EDBBFC64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77E1639-9DEC-4013-9401-64B420B681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FBBB0C0-6FB0-4BA4-BF81-5E5C8145A92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03BCF957-ED94-48BD-AF7C-DFBE6DCAEE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4A3FCA44-34DC-493F-B5A9-46B431D3FB7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758269F7-201E-4128-AAC7-8EEDD447E4C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8E3BDA2-25DD-4F39-98E7-6F82872A2E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DE9F3BB9-8BA8-40F8-B852-246639154A3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1C3DDD9-2626-42BC-AECA-C976EE85985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1B9F5FC3-B5C7-482F-90CC-672BCC8F565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3BBB0FB-17AB-443E-A892-B8D7B0B8911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5BCC1A7-B89B-44F7-AB8D-3AE6900A0882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83470D1-A403-44D2-9ED0-FFD9BC729561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D6AF76E4-1ABF-4DBC-A940-0338F2D6AE7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2AE7D1D-D170-487B-A991-7831A82464E5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46EE9FC5-130C-4E7B-BD90-DC358E3B702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629D344-8D4C-45FB-8AFA-EF90EB6A3D7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5C78A449-F049-41AB-8326-7E48FCC08395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9910B9C4-B76F-469B-9910-68F5C8B1896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FE7CD55C-39F2-4BC3-98B6-001C83979DD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7998391B-4D51-4025-89DC-5C2EF9DE878F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D615F304-E136-4FFA-8852-1CA1E39D3D6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0E4F88B-3932-4FD8-B2C7-1B129A1A833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24945B17-7697-4F8C-B247-D4B8ED8D4DA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95AA533-C54C-4266-8E34-C4F7244CDD0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86689AE-8B35-4174-837C-10F6C00F997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E2A33C57-DC2B-414E-827A-750460C4546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7402A948-21E4-4457-8D54-BF50807A69C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6E334825-8D6B-4440-B74B-A81C7A370F0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86307FD7-7CD7-40C8-ABFE-E66F1605049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666CE81-87B8-488D-8ECF-D742534B16F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604931A-CA49-41A4-B764-F1BE8E19F15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435910B-C2D1-45A4-A3AD-EB095A1E7A6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2A20A05E-E0B0-4EF2-A5AA-021343DFAC6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F702C5C-794C-41A3-A454-B66FA7A3DFB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C35B6F7-D3DA-4F93-95B6-F8F13619F80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6DEF753-CD9E-4CC6-A926-535B6FC5779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53328987-E95F-47B5-B8CC-310D1FCE4D1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19DA4C1-FE1E-4689-86A1-6A085DBD7A3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FE758CB-9B84-4F04-BFEF-65C9E92B7A2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9A1BF172-C09A-452A-9C96-3446B5DA733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0DF7DA11-88B4-4D7D-989E-CC9A0D258C0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D1EB4A5-E443-4DCB-846C-AF27DB7BB1B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AF90E3C1-1D37-47BA-AD07-B6D5ECD7A8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FB383C0-358A-4216-8EEE-83F4018C3C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3F3ADEB-69B4-4023-8C30-D4A8FDF4598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D98A7316-1395-412A-BD15-A009D7AAD22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2CB56D3F-A7F2-42F8-AE5A-55DA6889C03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3C2925AD-0C65-4FD0-8525-2D1808BF375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3B1F603D-EB05-4FB5-991D-D6D02D643F7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C7AD0C10-36E9-49BB-9974-D9C9E32AB38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CABCC941-60B2-4A0E-80B0-4AEFF77F55D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A593FE99-F843-44F8-A7B4-9D638EDCCEA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4F3224D-1860-4B87-9FD1-923A89207DD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3499205-9A51-4D2F-B64B-0A2F72A5BFA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610BCC3B-76FC-43A1-955B-49EC6F3B8C5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F22D0F37-308C-42D2-9AC4-4946D124A9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FF39BBF4-170A-4E7F-B2F9-35CC4A5860F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69CACDF-A1E1-4775-AF23-12951CD6E3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7BEDA25-C943-4121-BE83-D8420BE9AF7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FAB2CDA5-AFBF-46EE-B715-C7D89340F2D1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1CCD4A6-95E2-4C44-B1EB-CD3843D21B1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025E1E64-F892-4DD6-806B-FD7398BE317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52F11E1-639A-4F14-B47E-54718915C79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973B881C-D106-4584-975E-21167B5233B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4C06C961-9E26-4D6A-AD84-1F15199D1EB3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CC3B8018-456D-4D87-9CB1-B1DE008C891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159192B5-600D-4941-B2BC-4FD773A7F3D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F4EDA7DB-6B5B-40F5-93CE-3540F737431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D25EC006-D112-4B3C-B19F-C3E71868943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E6692CB-A95B-46B1-975C-24543F7D510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A1DE965-0D1E-4B06-87AB-13545AC20424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E36D34F1-B316-4C37-83AD-4F6020ED848B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204FF7B-E387-4D23-9B52-084FFE04760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910D726-8ED2-4A54-8FB0-AF866CB0689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622D64F5-C682-46BB-BFDA-B19174B18DD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49B9A13D-A073-4711-BA25-E98B71B94E8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3C9B14D7-7BD3-468E-B87C-3EB9F8B0EDC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B2DEE06F-FCB3-47BE-A44A-AAE66BAD5EA3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1EA7B3F-F6C8-42B1-B15E-760C6B41912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75BDEF7-B562-4BDB-AFBB-5C1CFCA322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05DBCBC3-1B05-4849-BA2E-071C8696A15A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D05A435-16D2-4C70-A43F-764D41FA527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CB84C95-44ED-4BB5-9F67-6EB2C11F72C8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26EBB62D-D666-47EE-A504-C24C204C226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6561FF6B-C9E4-4A04-8D6E-A81E69F93B5E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CA4D1FCF-6496-41D0-B43A-55CA2F1FB06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96C85411-AB0A-4359-93E9-0D8FEBA1975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E461C70-3891-49B6-9029-1D6073EBA7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44E62F9-459E-44DD-A65C-E31209BB11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26F62121-20A5-4091-96C8-BC622D2827EC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E56C765A-D63B-46EB-AE06-7F4A8C4B8B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9D98B830-2059-4FD2-9A49-B6BBCF7B72D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2E02DF1E-BCC7-4444-B5AD-A4C9C226B25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573225C-5277-4CD5-A4A7-F5BCD3C2D45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95832F00-00AA-4284-885E-5E05EB5CB8E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A565D1A-C77D-4750-84E3-D04A5297113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371E91A-97EA-4416-9A31-8F7B38A7819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0573F76-3FDC-48FA-9FFF-E0BF5D3BFF9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E8ECA27D-FDAB-408E-9FA6-78B10A64223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DB17E150-8610-402A-AF1B-9E473C085ED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05B9744-A4AC-49A3-9ED5-A6DADE5E7CF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40FB246-1326-4BF5-AC07-BDDD058C7E2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ADAEFA7C-7949-4A8C-904A-F4530E3FA0C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